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deutschebank.sharepoint.com/sites/InvestorRelationsConsensus3/Shared Documents/Consensus Report/01. Production Environment/2026/20260714/"/>
    </mc:Choice>
  </mc:AlternateContent>
  <xr:revisionPtr revIDLastSave="7" documentId="8_{84409EE2-D9A5-469D-9BC6-5704D8CC8799}" xr6:coauthVersionLast="47" xr6:coauthVersionMax="47" xr10:uidLastSave="{7B9445D4-17E5-49B5-AE45-FE8BF650DF26}"/>
  <bookViews>
    <workbookView xWindow="-15195" yWindow="-16320" windowWidth="29040" windowHeight="15720" tabRatio="829" xr2:uid="{46A031DB-6D05-4B35-A7AB-0E7BB832EBC3}"/>
  </bookViews>
  <sheets>
    <sheet name="Cover" sheetId="9" r:id="rId1"/>
    <sheet name="Report Check" sheetId="42" state="hidden" r:id="rId2"/>
    <sheet name="Consensus Report Excel" sheetId="1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0"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0" hidden="1">{"Line Efficiency",#N/A,FALSE,"Benchmarking"}</definedName>
    <definedName name="___g4" hidden="1">{"Line Efficiency",#N/A,FALSE,"Benchmarking"}</definedName>
    <definedName name="___g5" localSheetId="0" hidden="1">{"print 1",#N/A,FALSE,"PrimeCo PCS";"print 2",#N/A,FALSE,"PrimeCo PCS";"valuation",#N/A,FALSE,"PrimeCo PCS"}</definedName>
    <definedName name="___g5" hidden="1">{"print 1",#N/A,FALSE,"PrimeCo PCS";"print 2",#N/A,FALSE,"PrimeCo PCS";"valuation",#N/A,FALSE,"PrimeCo PCS"}</definedName>
    <definedName name="___g6" localSheetId="0"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0"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0"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0"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1__123Graph_LBL_AGRAFICO_20">[1]MensiCosti!$AG$6:$AG$6</definedName>
    <definedName name="__12__123Graph_LBL_BGRAFICO_20">[1]MensiCosti!$AH$6:$AH$6</definedName>
    <definedName name="__123Graph_A" localSheetId="2" hidden="1">#REF!</definedName>
    <definedName name="__123Graph_A" localSheetId="0" hidden="1">#REF!</definedName>
    <definedName name="__123Graph_A" localSheetId="1" hidden="1">#REF!</definedName>
    <definedName name="__123Graph_A" hidden="1">#REF!</definedName>
    <definedName name="__123Graph_AHUIDIGE" localSheetId="2" hidden="1">#REF!</definedName>
    <definedName name="__123Graph_AHUIDIGE" localSheetId="0" hidden="1">#REF!</definedName>
    <definedName name="__123Graph_AHUIDIGE" localSheetId="1" hidden="1">#REF!</definedName>
    <definedName name="__123Graph_AHUIDIGE" hidden="1">#REF!</definedName>
    <definedName name="__123Graph_B" localSheetId="2" hidden="1">#REF!</definedName>
    <definedName name="__123Graph_B" localSheetId="0" hidden="1">#REF!</definedName>
    <definedName name="__123Graph_B" localSheetId="1" hidden="1">#REF!</definedName>
    <definedName name="__123Graph_B" hidden="1">#REF!</definedName>
    <definedName name="__123Graph_BHUIDIGE" localSheetId="2" hidden="1">#REF!</definedName>
    <definedName name="__123Graph_BHUIDIGE" localSheetId="0" hidden="1">#REF!</definedName>
    <definedName name="__123Graph_BHUIDIGE" localSheetId="1" hidden="1">#REF!</definedName>
    <definedName name="__123Graph_BHUIDIGE" hidden="1">#REF!</definedName>
    <definedName name="__123Graph_C" localSheetId="2" hidden="1">#REF!</definedName>
    <definedName name="__123Graph_C" localSheetId="0" hidden="1">#REF!</definedName>
    <definedName name="__123Graph_C" localSheetId="1" hidden="1">#REF!</definedName>
    <definedName name="__123Graph_C" hidden="1">#REF!</definedName>
    <definedName name="__123Graph_CHUIDIGE" localSheetId="2" hidden="1">#REF!</definedName>
    <definedName name="__123Graph_CHUIDIGE" localSheetId="0" hidden="1">#REF!</definedName>
    <definedName name="__123Graph_CHUIDIGE" localSheetId="1" hidden="1">#REF!</definedName>
    <definedName name="__123Graph_CHUIDIGE" hidden="1">#REF!</definedName>
    <definedName name="__123Graph_D" localSheetId="2" hidden="1">#REF!</definedName>
    <definedName name="__123Graph_D" localSheetId="0" hidden="1">#REF!</definedName>
    <definedName name="__123Graph_D" localSheetId="1" hidden="1">#REF!</definedName>
    <definedName name="__123Graph_D" hidden="1">#REF!</definedName>
    <definedName name="__123Graph_DHUIDIGE" localSheetId="2" hidden="1">#REF!</definedName>
    <definedName name="__123Graph_DHUIDIGE" localSheetId="0" hidden="1">#REF!</definedName>
    <definedName name="__123Graph_DHUIDIGE" localSheetId="1" hidden="1">#REF!</definedName>
    <definedName name="__123Graph_DHUIDIGE" hidden="1">#REF!</definedName>
    <definedName name="__123Graph_E" localSheetId="2" hidden="1">#REF!</definedName>
    <definedName name="__123Graph_E" localSheetId="0" hidden="1">#REF!</definedName>
    <definedName name="__123Graph_E" localSheetId="1" hidden="1">#REF!</definedName>
    <definedName name="__123Graph_E" hidden="1">#REF!</definedName>
    <definedName name="__123Graph_EHUIDIGE" localSheetId="2" hidden="1">#REF!</definedName>
    <definedName name="__123Graph_EHUIDIGE" localSheetId="0" hidden="1">#REF!</definedName>
    <definedName name="__123Graph_EHUIDIGE" localSheetId="1" hidden="1">#REF!</definedName>
    <definedName name="__123Graph_EHUIDIGE" hidden="1">#REF!</definedName>
    <definedName name="__123Graph_F" localSheetId="2" hidden="1">#REF!</definedName>
    <definedName name="__123Graph_F" localSheetId="0" hidden="1">#REF!</definedName>
    <definedName name="__123Graph_F" localSheetId="1" hidden="1">#REF!</definedName>
    <definedName name="__123Graph_F" hidden="1">#REF!</definedName>
    <definedName name="__123Graph_FHUIDIGE" localSheetId="2" hidden="1">#REF!</definedName>
    <definedName name="__123Graph_FHUIDIGE" localSheetId="0" hidden="1">#REF!</definedName>
    <definedName name="__123Graph_FHUIDIGE" localSheetId="1" hidden="1">#REF!</definedName>
    <definedName name="__123Graph_FHUIDIGE" hidden="1">#REF!</definedName>
    <definedName name="__123Graph_XChart4" hidden="1">[2]LIFENEWB!#REF!</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5__123Graph_BGRAFICO_7">'[1]Tav.22 Rischio di Credito'!$AK$7:$AK$29</definedName>
    <definedName name="__6__123Graph_BGRAFICO_8">'[1]Tav.22 Rischio di Credito'!$AK$30:$AK$41</definedName>
    <definedName name="__7__123Graph_CGRAFICO_20">[1]MensiCosti!$AI$7:$AI$19</definedName>
    <definedName name="__8__123Graph_DGRAFICO_20">[1]MensiCosti!$AJ$7:$AJ$19</definedName>
    <definedName name="__9__123Graph_EGRAFICO_20">[1]MensiCosti!$AP$7:$AP$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0"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0" hidden="1">{"Line Efficiency",#N/A,FALSE,"Benchmarking"}</definedName>
    <definedName name="__g4" hidden="1">{"Line Efficiency",#N/A,FALSE,"Benchmarking"}</definedName>
    <definedName name="__g5" localSheetId="0" hidden="1">{"print 1",#N/A,FALSE,"PrimeCo PCS";"print 2",#N/A,FALSE,"PrimeCo PCS";"valuation",#N/A,FALSE,"PrimeCo PCS"}</definedName>
    <definedName name="__g5" hidden="1">{"print 1",#N/A,FALSE,"PrimeCo PCS";"print 2",#N/A,FALSE,"PrimeCo PCS";"valuation",#N/A,FALSE,"PrimeCo PCS"}</definedName>
    <definedName name="__g6" localSheetId="0"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0"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0"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net96">#REF!</definedName>
    <definedName name="__net97">#REF!</definedName>
    <definedName name="__net98">#REF!</definedName>
    <definedName name="__OP1">#REF!</definedName>
    <definedName name="__OP2">#REF!</definedName>
    <definedName name="__Q22005">[0]!__Q22005</definedName>
    <definedName name="__re1" localSheetId="0" hidden="1">{"Back Page",#N/A,FALSE,"Front and Back"}</definedName>
    <definedName name="__re1" hidden="1">{"Back Page",#N/A,FALSE,"Front and Back"}</definedName>
    <definedName name="_1__123Graph_AGRAFICO_20" hidden="1">[1]MensiCosti!$AG$7:$AG$19</definedName>
    <definedName name="_1__FDSAUDITLINK__" localSheetId="0"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1__123Graph_LBL_AGRAFICO_20" hidden="1">[1]MensiCosti!$AG$6:$AG$6</definedName>
    <definedName name="_1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2__123Graph_LBL_BGRAFICO_20" hidden="1">[1]MensiCosti!$AH$6:$AH$6</definedName>
    <definedName name="_1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3__123Graph_LBL_CGRAFICO_20" hidden="1">[1]MensiCosti!$AI$6:$AI$6</definedName>
    <definedName name="_1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4__123Graph_LBL_DGRAFICO_20" hidden="1">[1]MensiCosti!$AJ$6:$AJ$6</definedName>
    <definedName name="_1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5__123Graph_LBL_EGRAFICO_20" hidden="1">[1]MensiCosti!$AP$5:$AP$5</definedName>
    <definedName name="_1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6__123Graph_LBL_FGRAFICO_20" hidden="1">[1]MensiCosti!$AQ$5:$AQ$5</definedName>
    <definedName name="_1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7__123Graph_XGRAFICO_8" hidden="1">'[1]Tav.22 Rischio di Credito'!$AI$30:$AI$41</definedName>
    <definedName name="_1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0Equity_capital_contribut">'[3]D2 DCF'!#REF!</definedName>
    <definedName name="_19_0FINANCING_REQUIREM">'[3]D2 DCF'!#REF!</definedName>
    <definedName name="_2__123Graph_AGRAFICO_7" hidden="1">'[1]Tav.22 Rischio di Credito'!$AJ$7:$AJ$29</definedName>
    <definedName name="_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0_0Graph_S">'[4]Rev&amp;CoGS'!#REF!</definedName>
    <definedName name="_2002E">#REF!</definedName>
    <definedName name="_2H">[5]Sust_RoE!$M$12</definedName>
    <definedName name="_3__123Graph_AGRAFICO_8" hidden="1">'[1]Tav.22 Rischio di Credito'!$AJ$30:$AJ$41</definedName>
    <definedName name="_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4__123Graph_BGRAFICO_20" hidden="1">[1]MensiCosti!$AH$7:$AH$19</definedName>
    <definedName name="_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5__123Graph_BGRAFICO_7" hidden="1">'[1]Tav.22 Rischio di Credito'!$AK$7:$AK$29</definedName>
    <definedName name="_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6__123Graph_BGRAFICO_8" hidden="1">'[1]Tav.22 Rischio di Credito'!$AK$30:$AK$41</definedName>
    <definedName name="_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7__123Graph_CGRAFICO_20" hidden="1">[1]MensiCosti!$AI$7:$AI$19</definedName>
    <definedName name="_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8__123Graph_DGRAFICO_20" hidden="1">[1]MensiCosti!$AJ$7:$AJ$19</definedName>
    <definedName name="_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9__123Graph_EGRAFICO_20" hidden="1">[1]MensiCosti!$AP$7:$AP$19</definedName>
    <definedName name="_9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ADSHARES2002">"group"</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031D97443F446D88EE6F56996670B1.edm" hidden="1" xml:space="preserve">                        '[6]DIVIS Underl.'!$A:$IV</definedName>
    <definedName name="_bdm.0007C2D5F6F34D75BFB0C3D102B19341.edm" hidden="1">'[6]Inflows and asian exp'!$IV$1</definedName>
    <definedName name="_bdm.000B95541E9F402F83A2A41B87B865EA.edm" hidden="1">'[6]Inflows and asian exp'!$IV$1</definedName>
    <definedName name="_bdm.000E1C402F304F2DAC999796F14E89B7.edm" hidden="1">'[6]Inflows and asian exp'!$IV$1</definedName>
    <definedName name="_bdm.000FD2D89D194415A3720AB7339BD692.edm" hidden="1" xml:space="preserve">                        '[6]DIVIS Underl.'!$A:$IV</definedName>
    <definedName name="_bdm.00110A6356534B99801B32AEDCD70060.edm" hidden="1">'[6]Inflows and asian exp'!$IV$1</definedName>
    <definedName name="_bdm.001E876785F84A07B9F9873628740F35.edm" hidden="1">'[6]Inflows and asian exp'!$IV$1</definedName>
    <definedName name="_bdm.002796203F514550A2CC62000B3466B8.edm" hidden="1" xml:space="preserve">                        '[6]DIVIS Underl.'!$A:$IV</definedName>
    <definedName name="_bdm.002EF42572F04D0F9291B5EDAFFFD54B.edm" hidden="1">'[6]Inflows and asian exp'!$IV$1</definedName>
    <definedName name="_bdm.003082EB310A45588F2634CAD5DF494D.edm" hidden="1" xml:space="preserve">                        '[6]DIVIS Underl.'!$A:$IV</definedName>
    <definedName name="_bdm.0032AEBF35CB4768B74645B8FC58DCF6.edm" hidden="1" xml:space="preserve">                        '[6]DIVIS Underl.'!$A:$IV</definedName>
    <definedName name="_bdm.003CFC7701E949AEA358B3C532FD9018.edm" hidden="1">'[6]Inflows and asian exp'!$IV$1</definedName>
    <definedName name="_bdm.004B7A271C454E038884BE76BD176C9C.edm" hidden="1">'[6]Inflows and asian exp'!$IV$1</definedName>
    <definedName name="_bdm.004BEE8090AC424286FC233866B6F570.edm" hidden="1" xml:space="preserve">                        '[6]DIVIS Underl.'!$A:$IV</definedName>
    <definedName name="_bdm.004D4EC90D20495B8460F289472E4178.edm" hidden="1" xml:space="preserve">        [7]Valuation!$A:$IV</definedName>
    <definedName name="_bdm.005A2AF4848543F4B0F7C240DE945586.edm" hidden="1">'[6]Inflows and asian exp'!$IV$1</definedName>
    <definedName name="_bdm.005E343803F8408C8E5EFC9797A965A3.edm" localSheetId="2" hidden="1">#REF!</definedName>
    <definedName name="_bdm.005E343803F8408C8E5EFC9797A965A3.edm" localSheetId="0" hidden="1">#REF!</definedName>
    <definedName name="_bdm.005E343803F8408C8E5EFC9797A965A3.edm" localSheetId="1" hidden="1">#REF!</definedName>
    <definedName name="_bdm.005E343803F8408C8E5EFC9797A965A3.edm" hidden="1">#REF!</definedName>
    <definedName name="_bdm.0076FED67D0841ECA6D133D5EB70120F.edm" hidden="1" xml:space="preserve">                        '[6]DIVIS Underl.'!$A:$IV</definedName>
    <definedName name="_bdm.0078261F4BC74E31AB8BD0D19E270D0C.edm" hidden="1" xml:space="preserve">                                                            '[8]Combined Divisionals'!$A:$IV</definedName>
    <definedName name="_bdm.007D9C2574914BDA939A76C728F98F6F.edm" hidden="1" xml:space="preserve">                        '[6]DIVIS Underl.'!$A:$IV</definedName>
    <definedName name="_bdm.0080DBB6670243188CF85182419A6185.edm" hidden="1">'[6]Inflows and asian exp'!$IV$1</definedName>
    <definedName name="_bdm.00A57868EFE5480C8001BC678D4C931E.edm" hidden="1">'[6]Inflows and asian exp'!$IV$1</definedName>
    <definedName name="_bdm.00A6F0711D4B4BCEBFD39B4225D4118A.edm" hidden="1" xml:space="preserve">                        '[6]DIVIS Underl.'!$A:$IV</definedName>
    <definedName name="_bdm.00A86C2316764ACD9F384A5563678F35.edm" hidden="1" xml:space="preserve">                        '[6]DIVIS Underl.'!$A:$IV</definedName>
    <definedName name="_bdm.00B1990B40FE4B8CB1D22277CCA6C291.edm" hidden="1" xml:space="preserve">                        '[6]DIVIS Underl.'!$A:$IV</definedName>
    <definedName name="_bdm.00B93C8B274C4010A3A2DCA5555B3086.edm" hidden="1">'[6]Inflows and asian exp'!$IV$1</definedName>
    <definedName name="_bdm.00BDC6EA4CEE475BA0CE6133CDB08924.edm" hidden="1" xml:space="preserve">                        '[6]DIVIS Underl.'!$A:$IV</definedName>
    <definedName name="_bdm.00CA3DD1A5D2423581E5B13FD4F1DF15.edm" hidden="1" xml:space="preserve">                        '[6]DIVIS Underl.'!$A:$IV</definedName>
    <definedName name="_bdm.00CC3CED5450472CBFC0684134078591.edm" hidden="1">'[6]Inflows and asian exp'!$IV$1</definedName>
    <definedName name="_bdm.00CC745727E84B0FA9C2EB26D13DB2EE.edm" hidden="1">'[6]Inflows and asian exp'!$IV$1</definedName>
    <definedName name="_bdm.00CED417D7CC46BF9845F982C82908AF.edm" hidden="1" xml:space="preserve">                        '[6]DIVIS Underl.'!$A:$IV</definedName>
    <definedName name="_bdm.00D1DC6ECE2D4B3FA703A3EDCB4BE809.edm" hidden="1">'[6]Inflows and asian exp'!$IV$1</definedName>
    <definedName name="_bdm.00D832AE2AD14DB899A1DDE605A4586F.edm" hidden="1">'[6]Inflows and asian exp'!$IV$1</definedName>
    <definedName name="_bdm.00DBE951B26A46BCA3BFA81026BD0ECF.edm" hidden="1">'[6]Inflows and asian exp'!$IV$1</definedName>
    <definedName name="_bdm.00EB5BF6680B43F4B537B56FBAFFD8D6.edm" hidden="1">'[6]Inflows and asian exp'!$IV$1</definedName>
    <definedName name="_bdm.00ED076D25014460813F5A6746569712.edm" hidden="1">'[6]Inflows and asian exp'!$IV$1</definedName>
    <definedName name="_bdm.00FFA85C5988430680F7622C2E8C1E4A.edm" hidden="1">'[6]Inflows and asian exp'!$IV$1</definedName>
    <definedName name="_bdm.01072B190FBA42BB82E95740AEE6D55D.edm" hidden="1">'[6]Inflows and asian exp'!$IV$1</definedName>
    <definedName name="_bdm.01076A397D294BB0956EACCD2AE52C9D.edm" hidden="1">'[6]Inflows and asian exp'!$IV$1</definedName>
    <definedName name="_bdm.0109795E6AE44F74898CBA37D4409B7A.edm" hidden="1" xml:space="preserve">                                                            '[8]P&amp;L Tables For Report'!$A:$IV</definedName>
    <definedName name="_bdm.011935F91D854750BF755425AAA5E4C0.edm" hidden="1">'[6]Inflows and asian exp'!$IV$1</definedName>
    <definedName name="_bdm.01199A97A50F47A093EA13806213FA26.edm" hidden="1">'[6]Inflows and asian exp'!$IV$1</definedName>
    <definedName name="_bdm.01241063B5714D4B9E9866379AF51274.edm" hidden="1">'[6]Inflows and asian exp'!$IV$1</definedName>
    <definedName name="_bdm.01338EA5FC374BA28EBC900EE5F33B3F.edm" hidden="1" xml:space="preserve">                        '[6]DIVIS Underl.'!$A:$IV</definedName>
    <definedName name="_bdm.013DA02E8D7841A6B80E1DABCE2DE1D9.edm" hidden="1">'[6]Inflows and asian exp'!$IV$1</definedName>
    <definedName name="_bdm.015DA5567ABC427DB71F736C773C249D.edm" hidden="1">'[6]Inflows and asian exp'!$IV$1</definedName>
    <definedName name="_bdm.016C6395F3F54D658DBA6721C4C5AFC2.edm" hidden="1">'[6]Inflows and asian exp'!$IV$1</definedName>
    <definedName name="_bdm.01831F585371437B83E2484CA774BE82.edm" hidden="1">'[6]Inflows and asian exp'!$IV$1</definedName>
    <definedName name="_bdm.01A3E586D02F4DD2836A2ECDDD1334CB.edm" hidden="1">'[6]Inflows and asian exp'!$IV$1</definedName>
    <definedName name="_bdm.01B267CE4BB74BCFB574BB7C41761DB6.edm" hidden="1">'[6]Inflows and asian exp'!$IV$1</definedName>
    <definedName name="_bdm.01BA6F09AE26486D8E7CE90BC6F9F245.edm" hidden="1">'[6]Inflows and asian exp'!$IV$1</definedName>
    <definedName name="_bdm.01C84AC4B78A4E05AB6BACFD2175FEB6.edm" hidden="1">'[6]Inflows and asian exp'!$IV$1</definedName>
    <definedName name="_bdm.01D3BC986A5F474EAFC4041B655BAA76.edm" hidden="1">'[6]Inflows and asian exp'!$IV$1</definedName>
    <definedName name="_bdm.01D47F3AFB19430CB94C97A02BCC96F4.edm" hidden="1" xml:space="preserve">                        '[6]DIVIS Underl.'!$A:$IV</definedName>
    <definedName name="_bdm.01E5C812825D48E59EC7EEB91D5EE0FE.edm" hidden="1" xml:space="preserve">                        '[6]DIVIS Underl.'!$A:$IV</definedName>
    <definedName name="_bdm.01E8BB4C8FF84AB989F950EA30475338.edm" hidden="1">'[6]Inflows and asian exp'!$IV$1</definedName>
    <definedName name="_bdm.01EA15D671BE4B87B98632621E081323.edm" hidden="1" xml:space="preserve">                        '[6]DIVIS Underl.'!$A:$IV</definedName>
    <definedName name="_bdm.01ECD52BE13F49DB8398C91AE05067DD.edm" hidden="1">'[6]Inflows and asian exp'!$IV$1</definedName>
    <definedName name="_bdm.01EFE10DFA8547AE808C0A0689CD4163.edm" hidden="1">'[6]Inflows and asian exp'!$IV$1</definedName>
    <definedName name="_bdm.01FE30D397964984B62329AA23535C38.edm" hidden="1">'[6]Inflows and asian exp'!$IV$1</definedName>
    <definedName name="_bdm.020076E5945C4F98BCE4CA4512756D40.edm" hidden="1" xml:space="preserve">                        '[6]DIVIS Underl.'!$A:$IV</definedName>
    <definedName name="_bdm.02027CDFDA484B8694EAF814FAF5F6FE.edm" hidden="1">'[6]Inflows and asian exp'!$IV$1</definedName>
    <definedName name="_bdm.0202D5F812A4427181F8EB89EBFF02A1.edm" hidden="1">'[6]Inflows and asian exp'!$IV$1</definedName>
    <definedName name="_bdm.021BB866C4DA4658AF9F08C98E8768FF.edm" hidden="1">'[6]Inflows and asian exp'!$IV$1</definedName>
    <definedName name="_bdm.022539259F9343C4A84CC1E0029B374D.edm" hidden="1">'[6]Inflows and asian exp'!$IV$1</definedName>
    <definedName name="_bdm.0228F655EC9046838F982440A797DC31.edm" hidden="1">'[6]Inflows and asian exp'!$IV$1</definedName>
    <definedName name="_bdm.02297483E7CB4E769FDF9F2727B57D60.edm" hidden="1" xml:space="preserve">                        '[6]DIVIS Underl.'!$A:$IV</definedName>
    <definedName name="_bdm.022A448D110341ABAFE951D0D01727D2.edm" hidden="1">'[6]Inflows and asian exp'!$IV$1</definedName>
    <definedName name="_bdm.023E8D0A99AF406CB0A5963D60A0D3FA.edm" hidden="1" xml:space="preserve">                                                            '[8]CHARTS for report'!$A:$IV</definedName>
    <definedName name="_bdm.024F06255BC043FBBAA41F74392B173C.edm" hidden="1">'[6]Inflows and asian exp'!$IV$1</definedName>
    <definedName name="_bdm.02552BCE10CF401FAF2CEA8B763F911E.edm" hidden="1" xml:space="preserve">    [9]ROE!$A:$IV</definedName>
    <definedName name="_bdm.026EF8183D0349A3B72188E918B81B32.edm" hidden="1">'[6]Inflows and asian exp'!$IV$1</definedName>
    <definedName name="_bdm.027C53379909458D8E18459B5549D662.edm" hidden="1" xml:space="preserve">                        '[6]DIVIS Underl.'!$A:$IV</definedName>
    <definedName name="_bdm.02872ED878DB471FA7CCC72AB8E28BA7.edm" hidden="1" xml:space="preserve">                        '[6]DIVIS Underl.'!$A:$IV</definedName>
    <definedName name="_bdm.028CE0A8AE0D450A8517994ECC0772ED.edm" hidden="1">'[6]Inflows and asian exp'!$IV$1</definedName>
    <definedName name="_bdm.0295A5FA59F2445684C617F51411B549.edm" hidden="1">'[6]Inflows and asian exp'!$IV$1</definedName>
    <definedName name="_bdm.0298947AACBA44769873EB197C05634D.edm" hidden="1">'[6]Inflows and asian exp'!$IV$1</definedName>
    <definedName name="_bdm.02A82FABB55649FEBEE90B138FDBE4CF.edm" hidden="1">'[6]Inflows and asian exp'!$IV$1</definedName>
    <definedName name="_bdm.02AE0B78600649B6AADB4A292DAAC09A.edm" hidden="1" xml:space="preserve">                        '[6]DIVIS Underl.'!$A:$IV</definedName>
    <definedName name="_bdm.02C2C3679F674755ADFF2370050752A9.edm" hidden="1" xml:space="preserve">                        '[6]DIVIS Underl.'!$A:$IV</definedName>
    <definedName name="_bdm.02E0583CFE2042E89E6FA81D91073152.edm" hidden="1">'[6]Inflows and asian exp'!$IV$1</definedName>
    <definedName name="_bdm.02E09AC2FE464AA3A0CE0C3497E6D74A.edm" hidden="1">'[6]Inflows and asian exp'!$IV$1</definedName>
    <definedName name="_bdm.02E29E7B1053433EA3CCCBE4E5141596.edm" hidden="1">[10]Sheet1!$A:$IV</definedName>
    <definedName name="_bdm.02F35D9C38634BDDB8FBC9B1F29B3C32.edm" hidden="1" xml:space="preserve">                        '[6]DIVIS Underl.'!$A:$IV</definedName>
    <definedName name="_bdm.02FD328EDFD640EF870955C5A879658D.edm" hidden="1" xml:space="preserve">                        '[6]DIVIS Underl.'!$A:$IV</definedName>
    <definedName name="_bdm.03062D43B5BD4D488C291A6159BF831D.edm" hidden="1" xml:space="preserve">                        '[6]DIVIS Underl.'!$A:$IV</definedName>
    <definedName name="_bdm.0308DC95D246468690431D13775E55EC.edm" hidden="1">'[6]Inflows and asian exp'!$IV$1</definedName>
    <definedName name="_bdm.0310B34F3E90499391AE74ADEE8B2E9F.edm" hidden="1" xml:space="preserve">                        '[6]DIVIS Underl.'!$A:$IV</definedName>
    <definedName name="_bdm.03335EBCA12C462EBCAEDF67E20ADB38.edm" hidden="1">'[6]Inflows and asian exp'!$IV$1</definedName>
    <definedName name="_bdm.033B64D3712244F9A5C2CDEE03830C4F.edm" hidden="1" xml:space="preserve">                        '[6]DIVIS Underl.'!$A:$IV</definedName>
    <definedName name="_bdm.0346A2342C4549D290C85D07EDEC331C.edm" hidden="1">'[6]Inflows and asian exp'!$IV$1</definedName>
    <definedName name="_bdm.0347F80F156343D598824555D0227F0D.edm" hidden="1" xml:space="preserve">                        '[6]DIVIS Underl.'!$A:$IV</definedName>
    <definedName name="_bdm.034A69A576B14AF4A2238C2B1F412E64.edm" hidden="1" xml:space="preserve">                        '[6]DIVIS Underl.'!$A:$IV</definedName>
    <definedName name="_bdm.034E1726B5D949DF83A1587D64E64D43.edm" hidden="1" xml:space="preserve">                        '[6]DIVIS Underl.'!$A:$IV</definedName>
    <definedName name="_bdm.0356F0AEA8234C6AB6CB3F28768AC7EA.edm" hidden="1">'[6]Inflows and asian exp'!$IV$1</definedName>
    <definedName name="_bdm.036258E14D3C487996E2947D290B157D.edm" hidden="1">'[6]Inflows and asian exp'!$IV$1</definedName>
    <definedName name="_bdm.0378D3E2B1F842E8AEFE9A82BDEDAD45.edm" hidden="1">'[6]Inflows and asian exp'!$IV$1</definedName>
    <definedName name="_bdm.0380844F85DD4E1EAA642ACD02ECE2F9.edm" hidden="1">'[6]Inflows and asian exp'!$IV$1</definedName>
    <definedName name="_bdm.0384EFB6666E4B5A940F19F7F4BA549B.edm" hidden="1" xml:space="preserve">                        '[6]DIVIS Underl.'!$A:$IV</definedName>
    <definedName name="_bdm.038E2E690195421DA62872BBDF191F44.edm" hidden="1">'[6]Inflows and asian exp'!$IV$1</definedName>
    <definedName name="_bdm.0399F481A59B423988AF17280755B97C.edm" hidden="1">'[6]Inflows and asian exp'!$IV$1</definedName>
    <definedName name="_bdm.03A809359F7D4EB9A9FE21C7BF5405AE.edm" hidden="1" xml:space="preserve">                        '[6]DIVIS Underl.'!$A:$IV</definedName>
    <definedName name="_bdm.03AA58DA89C141328A9D0A521B5131FF.edm" hidden="1">'[6]Inflows and asian exp'!$IV$1</definedName>
    <definedName name="_bdm.03B5625971FA4786AFB25705FB29866B.edm" hidden="1" xml:space="preserve">                        '[6]DIVIS Underl.'!$A:$IV</definedName>
    <definedName name="_bdm.03B9851C93F74128B8F039D711DC89EB.edm" hidden="1">'[6]Inflows and asian exp'!$IV$1</definedName>
    <definedName name="_bdm.03C178FA92594D0FB5FE8C238AD289CF.edm" hidden="1">'[6]Inflows and asian exp'!$IV$1</definedName>
    <definedName name="_bdm.03C61D73532F4B17A349546131D37E72.edm" hidden="1" xml:space="preserve">                        '[6]DIVIS Underl.'!$A:$IV</definedName>
    <definedName name="_bdm.03C9F6CDE9D84FF0B98898104683A388.edm" hidden="1">'[6]Inflows and asian exp'!$IV$1</definedName>
    <definedName name="_bdm.03CF87CB39D248D8BF3C98315B84EF2B.edm" hidden="1">'[6]Inflows and asian exp'!$IV$1</definedName>
    <definedName name="_bdm.03D3A7C709AB484DA4525E3E16D620FF.edm" hidden="1">'[6]Inflows and asian exp'!$IV$1</definedName>
    <definedName name="_bdm.03D614BAA03E459E92BFF2AA02D5DA31.edm" hidden="1" xml:space="preserve">                        '[6]DIVIS Underl.'!$A:$IV</definedName>
    <definedName name="_bdm.03E57AE9E0A542CE81C6A69EB9BBAE0D.edm" hidden="1" xml:space="preserve">                        '[6]DIVIS Underl.'!$A:$IV</definedName>
    <definedName name="_bdm.03EADB8B14114E21BA972CD8F306AE0E.edm" hidden="1">'[6]Inflows and asian exp'!$IV$1</definedName>
    <definedName name="_bdm.03F61C1B39E54A89933F259D5A5ED8EF.edm" hidden="1">'[6]Inflows and asian exp'!$IV$1</definedName>
    <definedName name="_bdm.0404806CE2F34DBBBA1906F1D440F083.edm" hidden="1">'[6]Inflows and asian exp'!$IV$1</definedName>
    <definedName name="_bdm.04183281F6E74BFAAAD34F5796007C2A.edm" hidden="1" xml:space="preserve">                        '[6]DIVIS Underl.'!$A:$IV</definedName>
    <definedName name="_bdm.041D9838863E48B8A735DC5F8EC64B5C.edm" hidden="1">'[6]Inflows and asian exp'!$IV$1</definedName>
    <definedName name="_bdm.0425318CD9624FC484BB5C11852A4EEC.edm" hidden="1">'[6]Inflows and asian exp'!$IV$1</definedName>
    <definedName name="_bdm.043F2C6B0CAA458C9121C333A61924AC.edm" hidden="1">'[6]Inflows and asian exp'!$IV$1</definedName>
    <definedName name="_bdm.04417CE6DBE04DACA7B39E4012FD6692.edm" hidden="1" xml:space="preserve">                        '[6]DIVIS Underl.'!$A:$IV</definedName>
    <definedName name="_bdm.044CAE8CBAC147CB811BCFD566CA08E3.edm" hidden="1">'[6]Inflows and asian exp'!$IV$1</definedName>
    <definedName name="_bdm.044D360FB1394B90982D4564140FA7F3.edm" hidden="1">'[11]P&amp;L'!$A:$IV</definedName>
    <definedName name="_bdm.04576AFDE72B4CADAE6653877E1FBD80.edm" hidden="1">'[6]Inflows and asian exp'!$IV$1</definedName>
    <definedName name="_bdm.0487CDC9B4CC45D7997081B84B7785D2.edm" hidden="1" xml:space="preserve">                        '[6]DIVIS Underl.'!$A:$IV</definedName>
    <definedName name="_bdm.04A10104573A4DA3BF04B084BCAB9FF4.edm" hidden="1">'[6]Inflows and asian exp'!$IV$1</definedName>
    <definedName name="_bdm.04A2787B3ED54B6794FC51D6AFFD5716.edm" hidden="1" xml:space="preserve">                        '[6]DIVIS Underl.'!$A:$IV</definedName>
    <definedName name="_bdm.04A4FBE248AB46738CC59AC2AA112EAF.edm" hidden="1">'[6]Inflows and asian exp'!$IV$1</definedName>
    <definedName name="_bdm.04B77276577A4CAAA200FCB571528650.edm" hidden="1" xml:space="preserve">                        '[6]DIVIS Underl.'!$A:$IV</definedName>
    <definedName name="_bdm.04BC0F4204D147F99E5A56DCD999C7FD.edm" hidden="1">'[6]Inflows and asian exp'!$IV$1</definedName>
    <definedName name="_bdm.04C010D370D146528BE607E50A406F1C.edm" hidden="1">'[6]Inflows and asian exp'!$IV$1</definedName>
    <definedName name="_bdm.04D6FB1FC29E4C3EBF4DA645846655B3.edm" hidden="1">'[6]Inflows and asian exp'!$IV$1</definedName>
    <definedName name="_bdm.04E42866C11E44B3994A232D0A1385D4.edm" hidden="1">'[6]Inflows and asian exp'!$IV$1</definedName>
    <definedName name="_bdm.050DCD6259AE497997B9A761608E9DC0.edm" hidden="1">'[6]Inflows and asian exp'!$IV$1</definedName>
    <definedName name="_bdm.0516F3E6101248A9977B70C70CD89EC0.edm" hidden="1">'[6]Inflows and asian exp'!$IV$1</definedName>
    <definedName name="_bdm.051EA79B5A67421589BEB9D4C5039BBD.edm" hidden="1">'[6]Inflows and asian exp'!$IV$1</definedName>
    <definedName name="_bdm.0524747CDE654179A2259BF55725A161.edm" hidden="1">'[6]Inflows and asian exp'!$IV$1</definedName>
    <definedName name="_bdm.05345CF0D9D44B7489B180CB90569E3C.edm" hidden="1">'[6]Inflows and asian exp'!$IV$1</definedName>
    <definedName name="_bdm.0534B573107B45EB92B2BB2A5D071BF3.edm" hidden="1" xml:space="preserve">                        '[6]DIVIS Underl.'!$A:$IV</definedName>
    <definedName name="_bdm.0545DCEAD7A24B41AE0BE60ED5E58C26.edm" hidden="1">'[6]Inflows and asian exp'!$IV$1</definedName>
    <definedName name="_bdm.054833721B874938AF7BE30E0AB20153.edm" hidden="1">'[6]Inflows and asian exp'!$IV$1</definedName>
    <definedName name="_bdm.0553C068AC8E4985A2B46AB642DBF18A.edm" hidden="1" xml:space="preserve">                        '[6]DIVIS Underl.'!$A:$IV</definedName>
    <definedName name="_bdm.0555C970CB3E4F26BCA14E214950A33F.edm" hidden="1" xml:space="preserve">                  '[12]Division Summary'!$A:$IV</definedName>
    <definedName name="_bdm.0556FD644CAD400B84EFC06D2DC4D4F4.edm" hidden="1" xml:space="preserve">                        '[6]DIVIS Underl.'!$A:$IV</definedName>
    <definedName name="_bdm.055F39A404EF42979F42E291B786B56C.edm" hidden="1">'[6]Inflows and asian exp'!$IV$1</definedName>
    <definedName name="_bdm.05676693107C4621BAF24191011CD603.edm" hidden="1" xml:space="preserve">                    [13]LEGACY!$A:$IV</definedName>
    <definedName name="_bdm.056D6B58E1194846BC855B99AB0F8287.edm" hidden="1">'[6]Inflows and asian exp'!$IV$1</definedName>
    <definedName name="_bdm.0573B73865C7430FB647B2897D586439.edm" hidden="1">'[6]Inflows and asian exp'!$IV$1</definedName>
    <definedName name="_bdm.058918E2F55040F6AB6924E711A939BF.edm" hidden="1">'[6]Inflows and asian exp'!$IV$1</definedName>
    <definedName name="_bdm.058E6347C58C458DB24726EB314B132B.edm" hidden="1">'[6]Inflows and asian exp'!$IV$1</definedName>
    <definedName name="_bdm.0594BF1D2E2D412086B8626451F746FA.edm" hidden="1" xml:space="preserve"> '[14]Normalized profit'!$A:$IV</definedName>
    <definedName name="_bdm.059801FBF64941FDA6036F6302604CA3.edm" hidden="1" xml:space="preserve">                        '[6]DIVIS Underl.'!$A:$IV</definedName>
    <definedName name="_bdm.0599B5A2275648398D93AC0123996965.edm" hidden="1">'[6]Inflows and asian exp'!$IV$1</definedName>
    <definedName name="_bdm.05A3648660A74A178C7EDFC93771B33B.edm" hidden="1" xml:space="preserve">                        '[6]DIVIS Underl.'!$A:$IV</definedName>
    <definedName name="_bdm.05A4C42EF27E479482DA64486D46F366.edm" hidden="1" xml:space="preserve">                        '[6]DIVIS Underl.'!$A:$IV</definedName>
    <definedName name="_bdm.05ADDA2A7CC94A668A8160BF479757A6.edm" hidden="1" xml:space="preserve">                        '[6]DIVIS Underl.'!$A:$IV</definedName>
    <definedName name="_bdm.05E82C3DA7AD49C39099D639A0124861.edm" hidden="1">'[6]Inflows and asian exp'!$IV$1</definedName>
    <definedName name="_bdm.05FF5E48CFFF487DB5A38047498A8847.edm" hidden="1" xml:space="preserve"> [15]Sensitivity!$A:$IV</definedName>
    <definedName name="_bdm.0608907B756C4DA9A634EEFC088B63DB.edm" hidden="1" xml:space="preserve">                        '[6]DIVIS Underl.'!$A:$IV</definedName>
    <definedName name="_bdm.060DC456B7684D05981C27B50CD6DD47.edm" hidden="1">'[6]Inflows and asian exp'!$IV$1</definedName>
    <definedName name="_bdm.061052A53D5444CEA829614928DD8C41.edm" hidden="1" xml:space="preserve">                        '[6]DIVIS Underl.'!$A:$IV</definedName>
    <definedName name="_bdm.061E4A560765471D9589E3FF881049FE.edm" hidden="1" xml:space="preserve">                        '[6]DIVIS Underl.'!$A:$IV</definedName>
    <definedName name="_bdm.0625F0E9CF1D4A0B8C6983F4359E6331.edm" hidden="1" xml:space="preserve">                        '[6]DIVIS Underl.'!$A:$IV</definedName>
    <definedName name="_bdm.0642C6577C6E474AACD59E738E8D3E6B.edm" hidden="1">'[6]Inflows and asian exp'!$IV$1</definedName>
    <definedName name="_bdm.065345C960904B33BC65D1DC109C73F6.edm" hidden="1">'[6]Inflows and asian exp'!$IV$1</definedName>
    <definedName name="_bdm.06559E58108E48F6B8ECB94F0173FBFF.edm" hidden="1" xml:space="preserve">                        '[6]DIVIS Underl.'!$A:$IV</definedName>
    <definedName name="_bdm.065BE67DDB124BE589AAFDC561173472.edm" hidden="1" xml:space="preserve">                        '[6]DIVIS Underl.'!$A:$IV</definedName>
    <definedName name="_bdm.065C18D3EBE74477AED8226DE337845B.edm" hidden="1">'[6]Inflows and asian exp'!$IV$1</definedName>
    <definedName name="_bdm.065EA88F79B24476980C9921D9BB5E0F.edm" hidden="1">'[6]Inflows and asian exp'!$IV$1</definedName>
    <definedName name="_bdm.066539D87F4F43F9B054A9DA18A5EC04.edm" hidden="1" xml:space="preserve">                        '[6]DIVIS Underl.'!$A:$IV</definedName>
    <definedName name="_bdm.0676D43563FD4B58B6284480379A691E.edm" hidden="1">'[6]Inflows and asian exp'!$IV$1</definedName>
    <definedName name="_bdm.0679969321784976989447C4AC54E218.edm" hidden="1">'[6]Inflows and asian exp'!$IV$1</definedName>
    <definedName name="_bdm.068E8C64FD6C4EE68FFC8D721F952EE0.edm" hidden="1" xml:space="preserve">                        '[6]DIVIS Underl.'!$A:$IV</definedName>
    <definedName name="_bdm.06A81A9A0BD548CD820DD4E49075896C.edm" hidden="1" xml:space="preserve">                        '[6]DIVIS Underl.'!$A:$IV</definedName>
    <definedName name="_bdm.06B82CB83D714FEE901A9DA6A09F56F2.edm" hidden="1">'[6]Inflows and asian exp'!$IV$1</definedName>
    <definedName name="_bdm.06C70AA714AB4115ADF9C298177B30C9.edm" hidden="1" xml:space="preserve">                        '[6]DIVIS Underl.'!$A:$IV</definedName>
    <definedName name="_bdm.06C84100477E4034BF6813D0A7FF1988.edm" hidden="1">'[6]Inflows and asian exp'!$IV$1</definedName>
    <definedName name="_bdm.06D7BD3F72704552B849ED87C217302E.edm" hidden="1" xml:space="preserve">                        '[6]DIVIS Underl.'!$A:$IV</definedName>
    <definedName name="_bdm.06DBF15888D746DDB519BDFA96DA1FA9.edm" hidden="1" xml:space="preserve">                        '[6]DIVIS Underl.'!$A:$IV</definedName>
    <definedName name="_bdm.06DDD071CC0A46B0922DDDFB53F9BC70.edm" hidden="1" xml:space="preserve">                        '[6]DIVIS Underl.'!$A:$IV</definedName>
    <definedName name="_bdm.06E319D845374DC29C42D415D1575938.edm" hidden="1" xml:space="preserve">                    [13]LEGACY!$A:$IV</definedName>
    <definedName name="_bdm.06EBA14332B54D19BB5EA0A9DBDECB16.edm" hidden="1">'[6]Inflows and asian exp'!$IV$1</definedName>
    <definedName name="_bdm.06F1104811CA448CB59C311402F3C165.edm" hidden="1">'[6]Inflows and asian exp'!$IV$1</definedName>
    <definedName name="_bdm.070FFAC645E34EDDB8D7023A58C228F3.edm" hidden="1" xml:space="preserve">                        '[6]DIVIS Underl.'!$A:$IV</definedName>
    <definedName name="_bdm.071BB7BCA1AB447BB3B1FA10842AD1B1.edm" hidden="1">'[6]Inflows and asian exp'!$IV$1</definedName>
    <definedName name="_bdm.0722A59BA3D944F0972F445A1E14FD31.edm" hidden="1" xml:space="preserve">                        '[6]DIVIS Underl.'!$A:$IV</definedName>
    <definedName name="_bdm.0723905A66D141FEAEC427EB3A8F5246.edm" hidden="1">'[6]Inflows and asian exp'!$IV$1</definedName>
    <definedName name="_bdm.072532B49A7140ABA20338DC2C7E0631.edm" hidden="1" xml:space="preserve">                        '[6]DIVIS Underl.'!$A:$IV</definedName>
    <definedName name="_bdm.072DE79D13074988BF8ECAB3351B8ECE.edm" hidden="1">'[6]Inflows and asian exp'!$IV$1</definedName>
    <definedName name="_bdm.073610CFC234409AAA1E86CF56FE79B0.edm" hidden="1" xml:space="preserve">                        '[6]DIVIS Underl.'!$A:$IV</definedName>
    <definedName name="_bdm.073B321554384224AF0155DEB675FE0F.edm" hidden="1">'[6]Inflows and asian exp'!$IV$1</definedName>
    <definedName name="_bdm.073F65F7963F44EA89188620CE7FEABC.edm" hidden="1" xml:space="preserve">                        '[6]DIVIS Underl.'!$A:$IV</definedName>
    <definedName name="_bdm.0746048E6DC140DF80E952EB455F0476.edm" hidden="1" xml:space="preserve">                        '[6]DIVIS Underl.'!$A:$IV</definedName>
    <definedName name="_bdm.07588C74198D41689EA6645329CE4A4D.edm" hidden="1">'[6]Inflows and asian exp'!$IV$1</definedName>
    <definedName name="_bdm.07595837B3BB4EA8A805A23E3D908F06.edm" hidden="1">'[6]Inflows and asian exp'!$IV$1</definedName>
    <definedName name="_bdm.075D9002F07B47CD9D93271D60BCD717.edm" hidden="1" xml:space="preserve">                        '[6]DIVIS Underl.'!$A:$IV</definedName>
    <definedName name="_bdm.07752257BE50457A8AB60404B302C941.edm" hidden="1">'[6]Inflows and asian exp'!$IV$1</definedName>
    <definedName name="_bdm.0775FB3967E5437D9CD4A528CBD9A496.edm" hidden="1">'[6]Inflows and asian exp'!$IV$1</definedName>
    <definedName name="_bdm.077B0871FFCF453DBA46CCC842A59470.edm" hidden="1">'[6]Inflows and asian exp'!$IV$1</definedName>
    <definedName name="_bdm.077BE4DD6714459D8C75D003FB683716.edm" hidden="1" xml:space="preserve">                        '[6]DIVIS Underl.'!$A:$IV</definedName>
    <definedName name="_bdm.077EA49A8FAD4159B0548E3DE65BBCA5.edm" hidden="1">'[6]Inflows and asian exp'!$IV$1</definedName>
    <definedName name="_bdm.078ED738D8054764984944921CC6BB59.edm" hidden="1" xml:space="preserve">                        '[6]DIVIS Underl.'!$A:$IV</definedName>
    <definedName name="_bdm.07A2C922F9024C3F8851CC3C7DC6E093.edm" hidden="1" xml:space="preserve">                        '[6]DIVIS Underl.'!$A:$IV</definedName>
    <definedName name="_bdm.07A474A0AF434784AE325CAF2DC8C612.edm" hidden="1">'[6]Inflows and asian exp'!$IV$1</definedName>
    <definedName name="_bdm.07A5928E6BFE44F6BDE9E898282536C9.edm" hidden="1">'[6]Inflows and asian exp'!$IV$1</definedName>
    <definedName name="_bdm.07B1206BA9DE4B83A66F2FFD1458CFBA.edm" hidden="1">'[6]Inflows and asian exp'!$IV$1</definedName>
    <definedName name="_bdm.07C3FE0008BB4B888634C0F1E71997C2.edm" hidden="1">'[6]Inflows and asian exp'!$IV$1</definedName>
    <definedName name="_bdm.07C8EF8FBEDD4AE0B65C2585E36E8CFB.edm" hidden="1">'[6]Inflows and asian exp'!$IV$1</definedName>
    <definedName name="_bdm.07C8FDD8CAEC4006A1905211997783E2.edm" hidden="1">'[6]Inflows and asian exp'!$IV$1</definedName>
    <definedName name="_bdm.07CE5B3E7C5B45B883569A0BA6D357E8.edm" hidden="1">'[6]Inflows and asian exp'!$IV$1</definedName>
    <definedName name="_bdm.07DC5AA62A56406AAC19FCE7404DA444.edm" hidden="1">'[6]Inflows and asian exp'!$IV$1</definedName>
    <definedName name="_bdm.08177683378A4509B3671FF5FE797C47.edm" hidden="1">'[6]Inflows and asian exp'!$IV$1</definedName>
    <definedName name="_bdm.08210D9DA9154EE2A4F0D0668AA01E59.edm" hidden="1" xml:space="preserve">                        '[6]DIVIS Underl.'!$A:$IV</definedName>
    <definedName name="_bdm.08254A4E27404409BF5F915FA3E3B72F.edm" hidden="1">'[6]Inflows and asian exp'!$IV$1</definedName>
    <definedName name="_bdm.082D4A227BC540AA94BB7E6C21DC9948.edm" hidden="1" xml:space="preserve">                        '[6]DIVIS Underl.'!$A:$IV</definedName>
    <definedName name="_bdm.083064A0EAB94B5C944B62EE52A748F9.edm" hidden="1">'[6]Inflows and asian exp'!$IV$1</definedName>
    <definedName name="_bdm.083943B62A374C09A56AEE5C37CAAE8C.edm" hidden="1">'[6]Inflows and asian exp'!$IV$1</definedName>
    <definedName name="_bdm.084F0AA8705647D1B5112F60F08A5ADB.edm" hidden="1">'[6]Inflows and asian exp'!$IV$1</definedName>
    <definedName name="_bdm.087ACF4C7B9B437C9F58F6C9A3B1268A.edm" hidden="1">'[6]Inflows and asian exp'!$IV$1</definedName>
    <definedName name="_bdm.087EB3A648374DEC85BEA0059E0107FE.edm" hidden="1">'[6]Inflows and asian exp'!$IV$1</definedName>
    <definedName name="_bdm.0895640E844D49038BD9063692F56F5D.edm" hidden="1">'[6]Inflows and asian exp'!$IV$1</definedName>
    <definedName name="_bdm.089D41ACF6224CDF94A19709B77262D6.edm" hidden="1" xml:space="preserve">                        '[6]DIVIS Underl.'!$A:$IV</definedName>
    <definedName name="_bdm.08A32E3651674762ACFDD833F5068348.edm" hidden="1" xml:space="preserve">                        '[6]DIVIS Underl.'!$A:$IV</definedName>
    <definedName name="_bdm.08A5E3B9397C4965B458FE91AE76DC6A.edm" hidden="1">'[6]Inflows and asian exp'!$IV$1</definedName>
    <definedName name="_bdm.08B0B3F07F1E4464B629C762F71FDEF4.edm" hidden="1">'[6]Inflows and asian exp'!$IV$1</definedName>
    <definedName name="_bdm.08B12E22A1AB433A92A5FF86F833A344.edm" hidden="1" xml:space="preserve">                        '[6]DIVIS Underl.'!$A:$IV</definedName>
    <definedName name="_bdm.08B99C4D87D949038199F2ED280D2D62.edm" hidden="1">'[6]Inflows and asian exp'!$IV$1</definedName>
    <definedName name="_bdm.08BB0857E155467BB0CA9ACC39821B3B.edm" hidden="1">'[6]Inflows and asian exp'!$IV$1</definedName>
    <definedName name="_bdm.08C6BF3D1C5F43E1A649B007621BF9F6.edm" hidden="1">'[6]Inflows and asian exp'!$IV$1</definedName>
    <definedName name="_bdm.08C703A7B24243F3AA4207254E07ED1D.edm" hidden="1">'[6]Inflows and asian exp'!$IV$1</definedName>
    <definedName name="_bdm.08CDC48CE30F4FBAAB822E090F90C5B0.edm" hidden="1" xml:space="preserve">                        '[6]DIVIS Underl.'!$A:$IV</definedName>
    <definedName name="_bdm.08CEC0DB13EC432E9C18B44302F3F176.edm" hidden="1">'[6]Inflows and asian exp'!$IV$1</definedName>
    <definedName name="_bdm.08DE8B0EA99E4FD09E0345498B9E8BD7.edm" hidden="1">'[6]Inflows and asian exp'!$IV$1</definedName>
    <definedName name="_bdm.08E3312CB0844756AF18ADFFC0ACE09E.edm" hidden="1" xml:space="preserve">                        '[6]DIVIS Underl.'!$A:$IV</definedName>
    <definedName name="_bdm.08FFB9343AC740F892402939585A3667.edm" hidden="1" xml:space="preserve">                        '[6]DIVIS Underl.'!$A:$IV</definedName>
    <definedName name="_bdm.0901A8E11814455CBB49509E0C81B129.edm" hidden="1">'[6]Inflows and asian exp'!$IV$1</definedName>
    <definedName name="_bdm.0916B60A0C4D4AFEA352622CAB1BA892.edm" hidden="1">'[6]Inflows and asian exp'!$IV$1</definedName>
    <definedName name="_bdm.0917267974674ACC947E0228F84DDF42.edm" hidden="1" xml:space="preserve">                        '[6]DIVIS Underl.'!$A:$IV</definedName>
    <definedName name="_bdm.091B2DF0CDA744FF920F32F9B65A8F66.edm" hidden="1" xml:space="preserve">                        '[6]DIVIS Underl.'!$A:$IV</definedName>
    <definedName name="_bdm.091E69C98A2C490DAC3A811F4EE63F1F.edm" hidden="1">'[6]Inflows and asian exp'!$IV$1</definedName>
    <definedName name="_bdm.092E31C5443046BCB50D3B6268318D4C.edm" hidden="1">'[6]Inflows and asian exp'!$IV$1</definedName>
    <definedName name="_bdm.0935321AEBFD45BF87CD9567BE2E4797.edm" hidden="1" xml:space="preserve">                        '[6]DIVIS Underl.'!$A:$IV</definedName>
    <definedName name="_bdm.093F5D86127B4B41B71654303A76902E.edm" hidden="1">'[6]Inflows and asian exp'!$IV$1</definedName>
    <definedName name="_bdm.0966DC1175744B5B81AD6200B00BE333.edm" hidden="1" xml:space="preserve">                        '[6]DIVIS Underl.'!$A:$IV</definedName>
    <definedName name="_bdm.096DE1538A624BC88288CE6B0B52B9A7.edm" hidden="1" xml:space="preserve">                        '[6]DIVIS Underl.'!$A:$IV</definedName>
    <definedName name="_bdm.0977D06D0DA2426AA3743C39D5DAF20B.edm" hidden="1" xml:space="preserve">                        '[6]DIVIS Underl.'!$A:$IV</definedName>
    <definedName name="_bdm.097DB0219ABC44BBBCE2E37D861FE54F.edm" hidden="1">'[6]Inflows and asian exp'!$IV$1</definedName>
    <definedName name="_bdm.099FA590AF6D409DBC4781BFF87AB638.edm" hidden="1">'[6]Inflows and asian exp'!$IV$1</definedName>
    <definedName name="_bdm.09A1EC2213E8419C8B0F0E8FB68208E2.edm" hidden="1">'[6]Inflows and asian exp'!$IV$1</definedName>
    <definedName name="_bdm.09A427DDAC8A42118D063D9963D920BE.edm" hidden="1">'[6]Inflows and asian exp'!$IV$1</definedName>
    <definedName name="_bdm.09C6A4CBFCA34DE595B57A4F8CDD687F.edm" hidden="1" xml:space="preserve">                        '[6]DIVIS Underl.'!$A:$IV</definedName>
    <definedName name="_bdm.09C993B766154D98BF90843307F2E06B.edm" hidden="1">'[6]Inflows and asian exp'!$IV$1</definedName>
    <definedName name="_bdm.09CFD04179B74E138CA9F7F09D0976E9.edm" hidden="1" xml:space="preserve">                        '[6]DIVIS Underl.'!$A:$IV</definedName>
    <definedName name="_bdm.09EA020AF3E3496C9A2269E913A08A68.edm" hidden="1" xml:space="preserve">                        '[6]DIVIS Underl.'!$A:$IV</definedName>
    <definedName name="_bdm.09EF7611DECF4E019528F28768669FC1.edm" hidden="1" xml:space="preserve">                        '[6]DIVIS Underl.'!$A:$IV</definedName>
    <definedName name="_bdm.09F63E15AF2E49FBA38385D7D4233B0E.edm" hidden="1" xml:space="preserve">                        '[6]DIVIS Underl.'!$A:$IV</definedName>
    <definedName name="_bdm.0A03A7E95B524334B511EA83C46A2F44.edm" hidden="1">'[6]Inflows and asian exp'!$IV$1</definedName>
    <definedName name="_bdm.0A04F0FF6D5443D7B810BC00C89BD8FF.edm" hidden="1">'[6]Inflows and asian exp'!$IV$1</definedName>
    <definedName name="_bdm.0A19428652F64076B62F4631251EC9FF.edm" hidden="1">'[6]Inflows and asian exp'!$IV$1</definedName>
    <definedName name="_bdm.0A1E2806E4534C4B9E23E224CEEEC486.edm" hidden="1">'[6]Inflows and asian exp'!$IV$1</definedName>
    <definedName name="_bdm.0A224F27B71A43248C07301EA3C7FB96.edm" hidden="1" xml:space="preserve">                        '[6]DIVIS Underl.'!$A:$IV</definedName>
    <definedName name="_bdm.0A2A40928F3C4818A1D85D0EEC799454.edm" hidden="1">'[6]Inflows and asian exp'!$IV$1</definedName>
    <definedName name="_bdm.0A392D6A52FC47B5BCBD52676713CF88.edm" hidden="1">'[6]Inflows and asian exp'!$IV$1</definedName>
    <definedName name="_bdm.0A562796D16547FC85F8FEEF815D5A54.edm" hidden="1">'[6]Inflows and asian exp'!$IV$1</definedName>
    <definedName name="_bdm.0A59939C290B48D38A187C877684A9E6.edm" hidden="1">'[6]Inflows and asian exp'!$IV$1</definedName>
    <definedName name="_bdm.0A69139E7800463D96CAEA4B9F360EA5.edm" hidden="1">'[6]Inflows and asian exp'!$IV$1</definedName>
    <definedName name="_bdm.0A78394E06624A7B9D62DD753F9DD80E.edm" hidden="1">'[6]Inflows and asian exp'!$IV$1</definedName>
    <definedName name="_bdm.0A78BC7E0EB0400B979136983F26D806.edm" hidden="1">'[6]Inflows and asian exp'!$IV$1</definedName>
    <definedName name="_bdm.0A791480210D4E3B8F481F48ABE363B0.edm" hidden="1" xml:space="preserve">                        '[6]DIVIS Underl.'!$A:$IV</definedName>
    <definedName name="_bdm.0A877AE2F5814F95922D3582C0DE88B3.edm" hidden="1">'[6]Inflows and asian exp'!$IV$1</definedName>
    <definedName name="_bdm.0A8D69A9FB964A2EA3C9A4F4248D5959.edm" hidden="1" xml:space="preserve">                        '[6]DIVIS Underl.'!$A:$IV</definedName>
    <definedName name="_bdm.0A91401AC104426DBAD653B92E4CB34C.edm" hidden="1">'[6]Inflows and asian exp'!$IV$1</definedName>
    <definedName name="_bdm.0AA550F948164A4DBC18E0BE23B1CEEA.edm" hidden="1" xml:space="preserve">                        '[6]DIVIS Underl.'!$A:$IV</definedName>
    <definedName name="_bdm.0AC3D49803B7417AAD2E58C279D72FC6.edm" hidden="1">'[6]Inflows and asian exp'!$IV$1</definedName>
    <definedName name="_bdm.0ACAB1AEB66344688A79E852D9F0F108.edm" hidden="1">'[6]Inflows and asian exp'!$IV$1</definedName>
    <definedName name="_bdm.0ACBDCCA25944513BA1CCBFF6482E8B1.edm" hidden="1">'[6]Inflows and asian exp'!$IV$1</definedName>
    <definedName name="_bdm.0ADA9A1963E040348F91B3DBBEF73F70.edm" hidden="1">'[16]5 Year Summary'!$A:$IV</definedName>
    <definedName name="_bdm.0ADF5C5CECC149A881CA922768402272.edm" hidden="1">'[6]Inflows and asian exp'!$IV$1</definedName>
    <definedName name="_bdm.0AE0DA17B8FE4496A86E8B359B855991.edm" hidden="1" xml:space="preserve">                        '[6]DIVIS Underl.'!$A:$IV</definedName>
    <definedName name="_bdm.0AE534C6CA144DE7B46622A447DE7DE0.edm" hidden="1" xml:space="preserve">                        '[6]DIVIS Underl.'!$A:$IV</definedName>
    <definedName name="_bdm.0AF9254FBF204CCA9BE6997B50B7BCEB.edm" hidden="1">'[6]Inflows and asian exp'!$IV$1</definedName>
    <definedName name="_bdm.0AFB0BC576714EA389D8B8AD54EFC35F.edm" hidden="1" xml:space="preserve">                        '[6]DIVIS Underl.'!$A:$IV</definedName>
    <definedName name="_bdm.0AFC94D9C8B04B57B5A5FAC617A577C6.edm" hidden="1">'[6]Inflows and asian exp'!$IV$1</definedName>
    <definedName name="_bdm.0B04D03BC5DB42F98812A58DC818DE42.edm" hidden="1" xml:space="preserve">                        '[6]DIVIS Underl.'!$A:$IV</definedName>
    <definedName name="_bdm.0B0505AE89D64AD5B1C9F0B823E7487C.edm" hidden="1" xml:space="preserve">                        '[6]DIVIS Underl.'!$A:$IV</definedName>
    <definedName name="_bdm.0B0DFA30F54A40189D62C9F9B15CE305.edm" hidden="1">'[6]Inflows and asian exp'!$IV$1</definedName>
    <definedName name="_bdm.0B11A36D586F484EAF344C85291F092A.edm" hidden="1">'[6]Inflows and asian exp'!$IV$1</definedName>
    <definedName name="_bdm.0B1F28A001904BEAAF70C16DF54B425A.edm" hidden="1" xml:space="preserve">                        '[6]DIVIS Underl.'!$A:$IV</definedName>
    <definedName name="_bdm.0B26C86B388C470083053D0B43C196E8.edm" hidden="1">'[6]Inflows and asian exp'!$IV$1</definedName>
    <definedName name="_bdm.0B48062FD9FF4845BF8C406D972677C7.edm" hidden="1">'[6]Inflows and asian exp'!$IV$1</definedName>
    <definedName name="_bdm.0B4F0A0CD8C9456EB07EEA1253A0EEE8.edm" hidden="1">'[6]Inflows and asian exp'!$IV$1</definedName>
    <definedName name="_bdm.0B5675CD3644455A842286528C3E7B26.edm" hidden="1" xml:space="preserve">                        '[6]DIVIS Underl.'!$A:$IV</definedName>
    <definedName name="_bdm.0B6F26B5441E43CD886771EF5230A0BC.edm" hidden="1">'[6]Inflows and asian exp'!$IV$1</definedName>
    <definedName name="_bdm.0B801F9D1FAE497D8A80835E1DF4B2C8.edm" hidden="1" xml:space="preserve">                        '[6]DIVIS Underl.'!$A:$IV</definedName>
    <definedName name="_bdm.0B94BFF6F690444A8A7DDADCD88BD8C4.edm" hidden="1" xml:space="preserve">                        '[6]DIVIS Underl.'!$A:$IV</definedName>
    <definedName name="_bdm.0B96EF8018724D6FAE43DDD6FE172EC2.edm" hidden="1">'[6]Inflows and asian exp'!$IV$1</definedName>
    <definedName name="_bdm.0BC8E5E1A8F64D139BE1E22C9AEC15EC.edm" hidden="1">'[6]Inflows and asian exp'!$IV$1</definedName>
    <definedName name="_bdm.0BCAB8D3A0824E3B8A6CC412C63318CB.edm" hidden="1">'[6]Inflows and asian exp'!$IV$1</definedName>
    <definedName name="_bdm.0BCD4ED7C1BA44529C8582AEC77BEFEB.edm" hidden="1">'[6]Inflows and asian exp'!$IV$1</definedName>
    <definedName name="_bdm.0BD2F6964D064F289FAD3331555282D9.edm" hidden="1">'[17]Structured products'!$A:$IV</definedName>
    <definedName name="_bdm.0BD7EFFEC1554243BBB7EBF088B18305.edm" hidden="1">'[6]Inflows and asian exp'!$IV$1</definedName>
    <definedName name="_bdm.0BDA51649A5B4337ABB4F8340368F43C.edm" hidden="1">'[6]Inflows and asian exp'!$IV$1</definedName>
    <definedName name="_bdm.0BF44B7489094A61BF741E9163BB31B6.edm" hidden="1">'[6]Inflows and asian exp'!$IV$1</definedName>
    <definedName name="_bdm.0C01B0D9B3934522971EEF0425AFADE1.edm" hidden="1" xml:space="preserve">                        '[6]DIVIS Underl.'!$A:$IV</definedName>
    <definedName name="_bdm.0C07487483D1437CA2ACCA28AB24B91B.edm" hidden="1">'[6]Inflows and asian exp'!$IV$1</definedName>
    <definedName name="_bdm.0C0859E0588D4309886DB76A703C7B19.edm" hidden="1">'[6]Inflows and asian exp'!$IV$1</definedName>
    <definedName name="_bdm.0C153FF35F314981AC327AF07D72F967.edm" hidden="1" xml:space="preserve">                        '[6]DIVIS Underl.'!$A:$IV</definedName>
    <definedName name="_bdm.0C3FD9C7F8A3414BBA0D4B1033FD4A17.edm" hidden="1" xml:space="preserve">                        '[6]DIVIS Underl.'!$A:$IV</definedName>
    <definedName name="_bdm.0C44557436074D1A9B03969338A1CB0B.edm" hidden="1" xml:space="preserve">                        '[6]DIVIS Underl.'!$A:$IV</definedName>
    <definedName name="_bdm.0C57B639A74E4016B70DFF7902C20969.edm" hidden="1">'[6]Inflows and asian exp'!$IV$1</definedName>
    <definedName name="_bdm.0C59F3F2D43A434C9A4DB0A2F101E962.edm" hidden="1" xml:space="preserve">                        '[6]DIVIS Underl.'!$A:$IV</definedName>
    <definedName name="_bdm.0C6391705E394B54A26D54F896C4A20C.edm" hidden="1">'[6]Inflows and asian exp'!$IV$1</definedName>
    <definedName name="_bdm.0C6A8EDEC0294F3E85E949B28B957C3B.edm" hidden="1">'[6]Inflows and asian exp'!$IV$1</definedName>
    <definedName name="_bdm.0C7E36325592414E9D6B2D70F683F935.edm" hidden="1">'[6]Inflows and asian exp'!$IV$1</definedName>
    <definedName name="_bdm.0C8A1B6028EF44E5ACFCE94A0763BCA5.edm" hidden="1" xml:space="preserve">                        '[6]DIVIS Underl.'!$A:$IV</definedName>
    <definedName name="_bdm.0C8B544814BB429B9ECFD24760394928.edm" hidden="1" xml:space="preserve">                        '[6]DIVIS Underl.'!$A:$IV</definedName>
    <definedName name="_bdm.0C93AADB3DB741EB80978000B5ECB85D.edm" hidden="1">'[6]Inflows and asian exp'!$IV$1</definedName>
    <definedName name="_bdm.0C9DE1670413455A8E0900C168D96364.edm" hidden="1">'[6]Inflows and asian exp'!$IV$1</definedName>
    <definedName name="_bdm.0CB1A9F778564994AFF86560C7337BE4.edm" hidden="1" xml:space="preserve">                        '[6]DIVIS Underl.'!$A:$IV</definedName>
    <definedName name="_bdm.0CB225289C6A4F6DB23B1A8563682808.edm" hidden="1">'[6]Inflows and asian exp'!$IV$1</definedName>
    <definedName name="_bdm.0CB2E50C5CE4468DBE79122A20ECA48E.edm" hidden="1" xml:space="preserve"> [18]Capital!$A:$IV</definedName>
    <definedName name="_bdm.0CC9D248ECFA407D9C6E8E1E01BB57DB.edm" hidden="1" xml:space="preserve">                        '[6]DIVIS Underl.'!$A:$IV</definedName>
    <definedName name="_bdm.0CCA49F3E9F442B58E37B7BCA2D3DD02.edm" hidden="1" xml:space="preserve">                        '[6]DIVIS Underl.'!$A:$IV</definedName>
    <definedName name="_bdm.0CDB1061CB0647F5B97BB17E78316D07.edm" hidden="1">'[6]Inflows and asian exp'!$IV$1</definedName>
    <definedName name="_bdm.0CDF17C404E946B9ABA6AFE32F39A956.edm" hidden="1">'[6]Inflows and asian exp'!$IV$1</definedName>
    <definedName name="_bdm.0CE23843B2EF4F41BC762F7E2C1B82FB.edm" hidden="1">'[6]Inflows and asian exp'!$IV$1</definedName>
    <definedName name="_bdm.0CE41C5B299C4ECBB18485AE450263ED.edm" hidden="1">'[6]Inflows and asian exp'!$IV$1</definedName>
    <definedName name="_bdm.0CE70BB4618D4B31BF1E4521F3BD4447.edm" hidden="1" xml:space="preserve">                        '[6]DIVIS Underl.'!$A:$IV</definedName>
    <definedName name="_bdm.0CF221AB67B0424EB23DA8D59AED6AEE.edm" hidden="1">'[6]Inflows and asian exp'!$IV$1</definedName>
    <definedName name="_bdm.0CF84C378E0D4141BCFB859170F76001.edm" hidden="1" xml:space="preserve">                        '[6]DIVIS Underl.'!$A:$IV</definedName>
    <definedName name="_bdm.0CF9596A83C540F0B8B5D884F47CC116.edm" hidden="1" xml:space="preserve">                        '[6]DIVIS Underl.'!$A:$IV</definedName>
    <definedName name="_bdm.0D1C1DB0FC9546E0B10FE19EA7337C12.edm" hidden="1">'[6]Inflows and asian exp'!$IV$1</definedName>
    <definedName name="_bdm.0D244E47DFB745418D5656F9B2F3D54F.edm" hidden="1" xml:space="preserve">                        '[6]DIVIS Underl.'!$A:$IV</definedName>
    <definedName name="_bdm.0D34D98E4885489EB54AF4458300DA89.edm" hidden="1">'[6]Inflows and asian exp'!$IV$1</definedName>
    <definedName name="_bdm.0D38C73355E748EB9788F91BD0B10C81.edm" hidden="1">'[6]Inflows and asian exp'!$IV$1</definedName>
    <definedName name="_bdm.0D46150436244B1B96461AFB47BD5C88.edm" hidden="1">'[6]Inflows and asian exp'!$IV$1</definedName>
    <definedName name="_bdm.0D4D03415F8E44A693F5ACDEB6232085.edm" hidden="1" xml:space="preserve">                        '[6]DIVIS Underl.'!$A:$IV</definedName>
    <definedName name="_bdm.0D59AA5AB26747E986AD1E5EE16174B7.edm" hidden="1">'[6]Inflows and asian exp'!$IV$1</definedName>
    <definedName name="_bdm.0D5DEB567CAA46F39517832E013C9246.edm" hidden="1">'[6]Inflows and asian exp'!$IV$1</definedName>
    <definedName name="_bdm.0D6311135C4F4656B2030B87E0B43F7F.edm" hidden="1">'[6]Inflows and asian exp'!$IV$1</definedName>
    <definedName name="_bdm.0D68A4E4B3CB4312B6449943782810E6.edm" hidden="1">'[6]Inflows and asian exp'!$IV$1</definedName>
    <definedName name="_bdm.0D80D02431A843E6BE53C804D0201014.edm" hidden="1" xml:space="preserve">                        '[6]DIVIS Underl.'!$A:$IV</definedName>
    <definedName name="_bdm.0D8610CFAC4946A98F572EA9BEBE1FD9.edm" hidden="1" xml:space="preserve">                        '[6]DIVIS Underl.'!$A:$IV</definedName>
    <definedName name="_bdm.0D883E22C2054F29BFCB9BD4FE9B2EDC.edm" hidden="1">'[6]Inflows and asian exp'!$IV$1</definedName>
    <definedName name="_bdm.0D8F755D5A7F4BA38E7AAC23855652DE.edm" hidden="1" xml:space="preserve">                        '[6]DIVIS Underl.'!$A:$IV</definedName>
    <definedName name="_bdm.0D9670E178814248AD55C98707E999E1.edm" hidden="1">'[6]Inflows and asian exp'!$IV$1</definedName>
    <definedName name="_bdm.0D99A7AB883A454BA678D6FEA539FB5B.edm" hidden="1">'[6]Inflows and asian exp'!$IV$1</definedName>
    <definedName name="_bdm.0DA494F1B57C404EA08796599C21049F.edm" hidden="1" xml:space="preserve">                        '[6]DIVIS Underl.'!$A:$IV</definedName>
    <definedName name="_bdm.0DA6913CFE9D4A5096C2264E4F1094B7.edm" hidden="1" xml:space="preserve">                        '[6]DIVIS Underl.'!$A:$IV</definedName>
    <definedName name="_bdm.0DB4D9D8C37B4DE898A6FE37CDE57A80.edm" hidden="1">'[6]Inflows and asian exp'!$IV$1</definedName>
    <definedName name="_bdm.0DBAD54EB087461A878991A96BF8AC02.edm" hidden="1">'[6]Inflows and asian exp'!$IV$1</definedName>
    <definedName name="_bdm.0DC598498952470E9E6E5BC6BEEA7781.edm" hidden="1">'[6]Inflows and asian exp'!$IV$1</definedName>
    <definedName name="_bdm.0DD1F17BBDB74466B763BB03FE19E59E.edm" hidden="1">'[6]Inflows and asian exp'!$IV$1</definedName>
    <definedName name="_bdm.0DE3CE6877874E3D97D6A8A46AEA0488.edm" hidden="1">'[6]Inflows and asian exp'!$IV$1</definedName>
    <definedName name="_bdm.0DE5F84C14AA4455BE2077119E799E6A.edm" hidden="1" xml:space="preserve">                        '[6]DIVIS Underl.'!$A:$IV</definedName>
    <definedName name="_bdm.0DE8583F96E04AF887AAD7FB2DD128A6.edm" hidden="1" xml:space="preserve">                        '[6]DIVIS Underl.'!$A:$IV</definedName>
    <definedName name="_bdm.0DF02EF2A498456F83DF9A8AA5C067AA.edm" hidden="1">'[6]Inflows and asian exp'!$IV$1</definedName>
    <definedName name="_bdm.0DF0C23234774C91AD9F5DB7AB8C1607.edm" hidden="1">'[6]Inflows and asian exp'!$IV$1</definedName>
    <definedName name="_bdm.0DFA62D13B8A4A02B585259D9B639F4A.edm" hidden="1">'[6]Inflows and asian exp'!$IV$1</definedName>
    <definedName name="_bdm.0DFC49DE2D2E4751BCE453C292039AE0.edm" hidden="1">'[6]Inflows and asian exp'!$IV$1</definedName>
    <definedName name="_bdm.0E0A4B4A29394CE685ECB52B0018D815.edm" hidden="1" xml:space="preserve">                                                            '[8]P&amp;L Tables For Report'!$A:$IV</definedName>
    <definedName name="_bdm.0E0BAE0296CD4E30A305A2A8C4897974.edm" hidden="1">'[6]Inflows and asian exp'!$IV$1</definedName>
    <definedName name="_bdm.0E3348BC894D4140A005FB64665FDDBB.edm" hidden="1" xml:space="preserve">                        '[6]DIVIS Underl.'!$A:$IV</definedName>
    <definedName name="_bdm.0E3AD2C3CDFC45E99791431C543969A2.edm" hidden="1">'[6]Inflows and asian exp'!$IV$1</definedName>
    <definedName name="_bdm.0E3FD646AE6948FBACBBD4364DDB137E.edm" hidden="1" xml:space="preserve">                        '[6]DIVIS Underl.'!$A:$IV</definedName>
    <definedName name="_bdm.0E567C94DFD14BFEAF3F5BBE367B9D12.edm" hidden="1">'[6]Inflows and asian exp'!$IV$1</definedName>
    <definedName name="_bdm.0E6CEB60EC0B45CBB8023ABD91D5BAEB.edm" hidden="1">'[6]Inflows and asian exp'!$IV$1</definedName>
    <definedName name="_bdm.0E715D16885448A2BC1B65C1704B0308.edm" hidden="1">'[6]Inflows and asian exp'!$IV$1</definedName>
    <definedName name="_bdm.0E71A31C54414AA592CEC7FBBE917492.edm" hidden="1">'[6]Inflows and asian exp'!$IV$1</definedName>
    <definedName name="_bdm.0E77C1C336FA4005858AA648A425A5CB.edm" hidden="1" xml:space="preserve">                        '[6]DIVIS Underl.'!$A:$IV</definedName>
    <definedName name="_bdm.0E8211EF2D9148229ED04ABF66724130.edm" hidden="1" xml:space="preserve">                        '[6]DIVIS Underl.'!$A:$IV</definedName>
    <definedName name="_bdm.0E8CCEB787F946E09E41FB9927534A36.edm" hidden="1">'[6]Inflows and asian exp'!$IV$1</definedName>
    <definedName name="_bdm.0E9BB6E8BF934CAFB01D5EB8887F1D07.edm" hidden="1">'[6]Inflows and asian exp'!$IV$1</definedName>
    <definedName name="_bdm.0EA39481A76F4F72B5E2C36920DC0DA8.edm" hidden="1">'[6]Inflows and asian exp'!$IV$1</definedName>
    <definedName name="_bdm.0EAC14D594804F3A858715175D038A3F.edm" hidden="1">'[6]Inflows and asian exp'!$IV$1</definedName>
    <definedName name="_bdm.0EAF7E92A74C4583B85DC16ABEE0FC42.edm" hidden="1">'[6]Inflows and asian exp'!$IV$1</definedName>
    <definedName name="_bdm.0EAFC6E99DA74FAEBBD91C5469B789A1.edm" hidden="1">'[6]Inflows and asian exp'!$IV$1</definedName>
    <definedName name="_bdm.0EBFD3BC117A45748A2B7DE588578F16.edm" hidden="1">'[6]Inflows and asian exp'!$IV$1</definedName>
    <definedName name="_bdm.0EC1BAA475594DFF9E167BFF540A54E2.edm" hidden="1" xml:space="preserve">                        '[6]DIVIS Underl.'!$A:$IV</definedName>
    <definedName name="_bdm.0ED667AB3A53407FBB9B886E677048B7.edm" hidden="1">'[6]Inflows and asian exp'!$IV$1</definedName>
    <definedName name="_bdm.0F07B9741E314C208ACEAC370528F342.edm" hidden="1">'[6]Inflows and asian exp'!$IV$1</definedName>
    <definedName name="_bdm.0F0C97FB0E124935B85AEF0CCEB6C9CA.edm" hidden="1">'[6]Inflows and asian exp'!$IV$1</definedName>
    <definedName name="_bdm.0F1EED4C95D043A2B945A3B936BA6D41.edm" hidden="1">'[6]Inflows and asian exp'!$IV$1</definedName>
    <definedName name="_bdm.0F2B74D95840480B9772FC431AEE6ABB.edm" hidden="1">'[6]Inflows and asian exp'!$IV$1</definedName>
    <definedName name="_bdm.0F30686EE99E419A820975FB336D6606.edm" hidden="1" xml:space="preserve">                        '[6]DIVIS Underl.'!$A:$IV</definedName>
    <definedName name="_bdm.0F37C6ACE41C4359A91FA572E890852D.edm" hidden="1" xml:space="preserve">                        '[6]DIVIS Underl.'!$A:$IV</definedName>
    <definedName name="_bdm.0F43B6D148814DE7B3254C2CF8AD6901.edm" hidden="1">'[6]Inflows and asian exp'!$IV$1</definedName>
    <definedName name="_bdm.0F45382C71404493B40EFFBC610AA832.edm" hidden="1">'[6]Inflows and asian exp'!$IV$1</definedName>
    <definedName name="_bdm.0F47DD15CB4E4355A89FD992295BFDF2.edm" hidden="1">'[6]Inflows and asian exp'!$IV$1</definedName>
    <definedName name="_bdm.0F4A4EDC32F44A1988B4612A31442A79.edm" hidden="1">'[6]Inflows and asian exp'!$IV$1</definedName>
    <definedName name="_bdm.0F4D3CE564E9435E94710947D15F8337.edm" hidden="1">'[6]Inflows and asian exp'!$IV$1</definedName>
    <definedName name="_bdm.0F540DB0BB9A48C68218F8D2FC752246.edm" hidden="1" xml:space="preserve">    [9]Output!$A:$IV</definedName>
    <definedName name="_bdm.0F5858E6829B446AAB375141FD9B24CE.edm" hidden="1" xml:space="preserve">                        '[6]DIVIS Underl.'!$A:$IV</definedName>
    <definedName name="_bdm.0F65286E9ACB48CAA8C38774F4771DAE.edm" hidden="1" xml:space="preserve">                        '[6]DIVIS Underl.'!$A:$IV</definedName>
    <definedName name="_bdm.0F6692046A1A45339FE0B474A8AA52F7.edm" hidden="1" xml:space="preserve">                        '[6]DIVIS Underl.'!$A:$IV</definedName>
    <definedName name="_bdm.0F66A5A6FCA44D3A9B556D79318B8453.edm" hidden="1" xml:space="preserve">                        '[6]DIVIS Underl.'!$A:$IV</definedName>
    <definedName name="_bdm.0F6D32A0DD424578A6CA682013400873.edm" hidden="1" xml:space="preserve">                        '[6]DIVIS Underl.'!$A:$IV</definedName>
    <definedName name="_bdm.0F711BD04AE149F48B4C47A350470E06.edm" hidden="1">'[6]Inflows and asian exp'!$IV$1</definedName>
    <definedName name="_bdm.0F749255929F40949864BC71A1D17C08.edm" hidden="1">'[6]Inflows and asian exp'!$IV$1</definedName>
    <definedName name="_bdm.0F78C30E41444E0BBC0EAA7798D1E987.edm" hidden="1" xml:space="preserve">                        '[6]DIVIS Underl.'!$A:$IV</definedName>
    <definedName name="_bdm.0F79755CAC1E4F81B2C37BBD21E5F637.edm" hidden="1">'[6]Inflows and asian exp'!$IV$1</definedName>
    <definedName name="_bdm.0F7E3DBF59E2454D8E34728D7A7EBE26.edm" hidden="1" xml:space="preserve">                        '[6]DIVIS Underl.'!$A:$IV</definedName>
    <definedName name="_bdm.0F850E1192204B75AE6A3AB07104E6ED.edm" hidden="1">[19]SOP!$A:$IV</definedName>
    <definedName name="_bdm.0F86D692DD484947BB04DC1D64595D62.edm" hidden="1">'[6]Inflows and asian exp'!$IV$1</definedName>
    <definedName name="_bdm.0F8C37A2E0294788B405564A68AC11D7.edm" hidden="1">'[6]Inflows and asian exp'!$IV$1</definedName>
    <definedName name="_bdm.0F9811353BD84386918ABE943A249639.edm" hidden="1" xml:space="preserve">                        '[6]DIVIS Underl.'!$A:$IV</definedName>
    <definedName name="_bdm.0F9921F4D7FA4B6C9BD5F5C8DFF271A4.edm" hidden="1">'[6]Inflows and asian exp'!$IV$1</definedName>
    <definedName name="_bdm.0F9BF74CDE734DB9AF8AFDFD0503D998.edm" hidden="1">'[6]Inflows and asian exp'!$IV$1</definedName>
    <definedName name="_bdm.0F9CCA715CEA427EB624959D1E8AE4A1.edm" hidden="1">'[6]Inflows and asian exp'!$IV$1</definedName>
    <definedName name="_bdm.0FA1095CB5854008BF029172956F51A9.edm" hidden="1" xml:space="preserve">                        '[6]DIVIS Underl.'!$A:$IV</definedName>
    <definedName name="_bdm.0FDA0712C4824CFEA2065BC4253527CA.edm" hidden="1" xml:space="preserve">    [9]Costs!$A:$IV</definedName>
    <definedName name="_bdm.0FDF64734891455188A8C6C1D405B49C.edm" hidden="1">'[6]Inflows and asian exp'!$IV$1</definedName>
    <definedName name="_bdm.0FE1110FE05E422DBF7F2348C8576DB1.edm" hidden="1" xml:space="preserve"> [15]Template!$A:$IV</definedName>
    <definedName name="_bdm.0FF15F55CF184885B23032841B0A338B.edm" hidden="1">'[6]Inflows and asian exp'!$IV$1</definedName>
    <definedName name="_bdm.1009137339014F6A9972F34C3C30D2A3.edm" hidden="1" xml:space="preserve">                        '[6]DIVIS Underl.'!$A:$IV</definedName>
    <definedName name="_bdm.10231D6157F24273A6D755F376C92BAB.edm" hidden="1">'[6]Inflows and asian exp'!$IV$1</definedName>
    <definedName name="_bdm.1026D0F8253A46EB9D032A427D6C8373.edm" hidden="1" xml:space="preserve">                        '[6]DIVIS Underl.'!$A:$IV</definedName>
    <definedName name="_bdm.102BD5DEEF174D78B4F8FABD14494544.edm" hidden="1" xml:space="preserve">                        '[6]DIVIS Underl.'!$A:$IV</definedName>
    <definedName name="_bdm.102E3229089F4D8D976DDD8432D063AE.edm" hidden="1">'[6]Inflows and asian exp'!$IV$1</definedName>
    <definedName name="_bdm.10321DBDAEBE4A26820DFBB54F0006F9.edm" hidden="1" xml:space="preserve">                        '[6]DIVIS Underl.'!$A:$IV</definedName>
    <definedName name="_bdm.1035184600504B0095429ED73D4D5CD4.edm" hidden="1" xml:space="preserve">                        '[6]DIVIS Underl.'!$A:$IV</definedName>
    <definedName name="_bdm.103C13AB35964D3A85760699E1AD3065.edm" hidden="1">'[6]Inflows and asian exp'!$IV$1</definedName>
    <definedName name="_bdm.103C474482554F0BBB19A4D8B8D06395.edm" hidden="1">'[6]Inflows and asian exp'!$IV$1</definedName>
    <definedName name="_bdm.103FFD3F26C649039C3CCBCA2BDF9CFE.edm" hidden="1">'[6]Inflows and asian exp'!$IV$1</definedName>
    <definedName name="_bdm.1048B4C290CE4A2BADA16FF13FB02EAA.edm" hidden="1">'[6]Inflows and asian exp'!$IV$1</definedName>
    <definedName name="_bdm.1066A566C37F4A86A8A596605AB10462.edm" hidden="1">'[6]Inflows and asian exp'!$IV$1</definedName>
    <definedName name="_bdm.106B0C287D2C42BE9433E131738D399F.edm" hidden="1">'[6]Inflows and asian exp'!$IV$1</definedName>
    <definedName name="_bdm.106D5D4625FE45638F027331644FC482.edm" hidden="1">'[6]Inflows and asian exp'!$IV$1</definedName>
    <definedName name="_bdm.10755404A7214F19B653D9ACEF83552B.edm" hidden="1">'[6]Inflows and asian exp'!$IV$1</definedName>
    <definedName name="_bdm.10833009081D4978987250C5D4D54852.edm" hidden="1">'[6]Inflows and asian exp'!$IV$1</definedName>
    <definedName name="_bdm.109EE6E0DAA546B682BD6C7AD27843F6.edm" hidden="1">'[6]Inflows and asian exp'!$IV$1</definedName>
    <definedName name="_bdm.10A3875E38214F9DA44D876DD891A713.edm" hidden="1" xml:space="preserve">                        '[6]DIVIS Underl.'!$A:$IV</definedName>
    <definedName name="_bdm.10ACD1BF21474B8086239B398BFA1FE1.edm" hidden="1" xml:space="preserve">                      [13]LEGACY!$A:$IV</definedName>
    <definedName name="_bdm.10D1E68B67044DB6B6DECA21BCD43936.edm" hidden="1">'[6]Inflows and asian exp'!$IV$1</definedName>
    <definedName name="_bdm.10E19D8D783A45E4A84BA3DB0A3753A3.edm" hidden="1" xml:space="preserve">                        '[6]DIVIS Underl.'!$A:$IV</definedName>
    <definedName name="_bdm.10E50F8BE5034A25AF60CC78A21C7C80.edm" hidden="1">'[6]Inflows and asian exp'!$IV$1</definedName>
    <definedName name="_bdm.10E7A657534041BFB37B7B84EEB5CB88.edm" hidden="1">'[6]Inflows and asian exp'!$IV$1</definedName>
    <definedName name="_bdm.10E863971A2744C5A3E773E0E72D6078.edm" hidden="1" xml:space="preserve">                        '[6]DIVIS Underl.'!$A:$IV</definedName>
    <definedName name="_bdm.10EE690D331D4673BCAA7A6A1C9E5726.edm" hidden="1">'[6]Inflows and asian exp'!$IV$1</definedName>
    <definedName name="_bdm.10F008D077D343698E427F8507F83E36.edm" hidden="1">[20]Covered!$A:$IV</definedName>
    <definedName name="_bdm.10FF15F022B847F7AD2BFCBE79E94EE5.edm" hidden="1">'[6]Inflows and asian exp'!$IV$1</definedName>
    <definedName name="_bdm.1119B85BF52B495CBF85332D66D6A0CD.edm" hidden="1">'[6]Inflows and asian exp'!$IV$1</definedName>
    <definedName name="_bdm.111F6F391EA645E28EACA8E2EAE0FC4D.edm" hidden="1">'[6]Inflows and asian exp'!$IV$1</definedName>
    <definedName name="_bdm.112FABD2FA6545E0A279179347CE730A.edm" hidden="1">'[6]Inflows and asian exp'!$IV$1</definedName>
    <definedName name="_bdm.1130E7E54C354BB88256264667C09444.edm" hidden="1" xml:space="preserve">                        '[6]DIVIS Underl.'!$A:$IV</definedName>
    <definedName name="_bdm.113A5C2DFFF7419E8E7A99196DED4DDC.edm" hidden="1">'[6]Inflows and asian exp'!$IV$1</definedName>
    <definedName name="_bdm.113B8E85D8524D819DED61981DEB6BB7.edm" hidden="1">'[6]Inflows and asian exp'!$IV$1</definedName>
    <definedName name="_bdm.113C78FE762D4B64852BEBF9ECD65105.edm" hidden="1">'[6]Inflows and asian exp'!$IV$1</definedName>
    <definedName name="_bdm.11430423993E4EB59369AE04733703F1.edm" hidden="1" xml:space="preserve">                        '[6]DIVIS Underl.'!$A:$IV</definedName>
    <definedName name="_bdm.11494EB07888425894AA4C91E0681964.edm" hidden="1">'[6]Inflows and asian exp'!$IV$1</definedName>
    <definedName name="_bdm.1152E193086F4C86930A2EFF08F1A6B4.edm" hidden="1" xml:space="preserve">                        '[6]DIVIS Underl.'!$A:$IV</definedName>
    <definedName name="_bdm.1165301022A14C37820B22B7D0BC9FE4.edm" hidden="1">'[6]Inflows and asian exp'!$IV$1</definedName>
    <definedName name="_bdm.1169B0D647F84BAA8E0DBC8CFAE86D0D.edm" hidden="1">'[6]Inflows and asian exp'!$IV$1</definedName>
    <definedName name="_bdm.11842F06ABC9480CACB5321980C5BB3D.edm" hidden="1" xml:space="preserve">                        '[6]DIVIS Underl.'!$A:$IV</definedName>
    <definedName name="_bdm.118D5F3E6DEE405D8F539937F628115E.edm" hidden="1">'[6]Inflows and asian exp'!$IV$1</definedName>
    <definedName name="_bdm.11B40DF2867C40CEBE6F77E9D8266864.edm" hidden="1" xml:space="preserve">                        '[6]DIVIS Underl.'!$A:$IV</definedName>
    <definedName name="_bdm.11B5827784D64E51B9608463D2B64618.edm" hidden="1">'[6]Inflows and asian exp'!$IV$1</definedName>
    <definedName name="_bdm.11BDD55DB46141F382AF8A3E922FD94A.edm" hidden="1">'[6]Inflows and asian exp'!$IV$1</definedName>
    <definedName name="_bdm.11E2AA37A23F402B82CC1917200C62BD.edm" hidden="1">'[6]Inflows and asian exp'!$IV$1</definedName>
    <definedName name="_bdm.11FFF6246126425EBF9B6A2A78E8A713.edm" hidden="1">'[6]Inflows and asian exp'!$IV$1</definedName>
    <definedName name="_bdm.1225AFBFBADF48C7BF7109505BC9C3E7.edm" hidden="1" xml:space="preserve">                        '[6]DIVIS Underl.'!$A:$IV</definedName>
    <definedName name="_bdm.12285B5D3CAF45F7975E2CAB4D34CBA8.edm" hidden="1">'[6]Inflows and asian exp'!$IV$1</definedName>
    <definedName name="_bdm.1230470D1A9E4A30929E6F0EBB768A9D.edm" hidden="1" xml:space="preserve">                        '[6]DIVIS Underl.'!$A:$IV</definedName>
    <definedName name="_bdm.1237751AC9A742FA9F5F7505903934B3.edm" hidden="1" xml:space="preserve">                        '[6]DIVIS Underl.'!$A:$IV</definedName>
    <definedName name="_bdm.124077C06A6847838BA7EF31B3AE6344.edm" hidden="1">'[6]Inflows and asian exp'!$IV$1</definedName>
    <definedName name="_bdm.1250257661464047B34F76FF136E1431.edm" hidden="1" xml:space="preserve">                        '[6]DIVIS Underl.'!$A:$IV</definedName>
    <definedName name="_bdm.1250545F7B2B482E8A7B23F99DB0AB89.edm" hidden="1" xml:space="preserve">                        '[6]DIVIS Underl.'!$A:$IV</definedName>
    <definedName name="_bdm.125AB0D5AA8A41938D3E0820A86B1892.edm" hidden="1" xml:space="preserve">                        '[6]DIVIS Underl.'!$A:$IV</definedName>
    <definedName name="_bdm.12649FB1E9D2490BB8DD2E687D750552.edm" hidden="1" xml:space="preserve">                        '[6]DIVIS Underl.'!$A:$IV</definedName>
    <definedName name="_bdm.1272B99372F14561BBA232CF234B8318.edm" hidden="1">'[6]Inflows and asian exp'!$IV$1</definedName>
    <definedName name="_bdm.1280F1EAC6F9469ABEF46C110BAAB91F.edm" hidden="1" xml:space="preserve">                        '[6]DIVIS Underl.'!$A:$IV</definedName>
    <definedName name="_bdm.128273FD43C546B680A0E19C57761E10.edm" hidden="1" xml:space="preserve">                        '[6]DIVIS Underl.'!$A:$IV</definedName>
    <definedName name="_bdm.128FEACFBE0643B59C508EE7E32BFDBC.edm" hidden="1">'[6]Inflows and asian exp'!$IV$1</definedName>
    <definedName name="_bdm.1294E9EF43E74F1798939A94B51389A2.edm" hidden="1" xml:space="preserve">                        '[6]DIVIS Underl.'!$A:$IV</definedName>
    <definedName name="_bdm.12983ED5E46C499AB71AC418891CDEB5.edm" hidden="1" xml:space="preserve">                        '[6]DIVIS Underl.'!$A:$IV</definedName>
    <definedName name="_bdm.12B8FA287E3E4EB8AB81B1F8C6B9F02E.edm" hidden="1">'[6]Inflows and asian exp'!$IV$1</definedName>
    <definedName name="_bdm.12B9C5B00BF7450BBC5D6B136D888DBA.edm" hidden="1">'[6]Inflows and asian exp'!$IV$1</definedName>
    <definedName name="_bdm.12C1F9B311344E86926BC565A0FA4F44.edm" hidden="1" xml:space="preserve">                        '[6]DIVIS Underl.'!$A:$IV</definedName>
    <definedName name="_bdm.12D8793270E44FAA937835C692BB93E5.edm" hidden="1" xml:space="preserve"> '[21]P&amp;L for note'!$A:$IV</definedName>
    <definedName name="_bdm.12DE91543D814CB682A6CBC267175F05.edm" hidden="1">'[6]Inflows and asian exp'!$IV$1</definedName>
    <definedName name="_bdm.12E3F1411EC046D28D185E3B1F69F894.edm" hidden="1">'[6]Inflows and asian exp'!$IV$1</definedName>
    <definedName name="_bdm.12E635132F2D45D0BF72AD019AC366F3.edm" hidden="1" xml:space="preserve">                        '[6]DIVIS Underl.'!$A:$IV</definedName>
    <definedName name="_bdm.12E697860D8B44FC8334B7B546482CB7.edm" hidden="1">'[6]Inflows and asian exp'!$IV$1</definedName>
    <definedName name="_bdm.12E88F4069004C61B2AA70B768E33EE5.edm" hidden="1" xml:space="preserve">                        '[6]DIVIS Underl.'!$A:$IV</definedName>
    <definedName name="_bdm.131202FCE9DD4EC2B0AE84835C0136D2.edm" hidden="1" xml:space="preserve">                        '[6]DIVIS Underl.'!$A:$IV</definedName>
    <definedName name="_bdm.131E2BA6D0B94A23A38E2B907EE7C22E.edm" hidden="1" xml:space="preserve">                        '[6]DIVIS Underl.'!$A:$IV</definedName>
    <definedName name="_bdm.1320DA54A37B4DE5994989DA7A58988D.edm" hidden="1" xml:space="preserve">                        '[6]DIVIS Underl.'!$A:$IV</definedName>
    <definedName name="_bdm.133EC738F9AB4C9A95C8D796E96A937A.edm" hidden="1" xml:space="preserve">                        '[6]DIVIS Underl.'!$A:$IV</definedName>
    <definedName name="_bdm.135B057C929D46B6A5DFC8D2D009EBB9.edm" hidden="1">'[6]Inflows and asian exp'!$IV$1</definedName>
    <definedName name="_bdm.135D1CD48E6048769BCFCBC05E1F1538.edm" hidden="1" xml:space="preserve">                        '[6]DIVIS Underl.'!$A:$IV</definedName>
    <definedName name="_bdm.13606C28CE4F4BE0B2CF88823962DE4C.edm" hidden="1">'[6]Inflows and asian exp'!$IV$1</definedName>
    <definedName name="_bdm.1363C32BA12A4B34BD7D347505C7F00F.edm" hidden="1" xml:space="preserve">                        '[6]DIVIS Underl.'!$A:$IV</definedName>
    <definedName name="_bdm.136DCB4F86E5468D93930EA499A306BA.edm" hidden="1">'[6]Inflows and asian exp'!$IV$1</definedName>
    <definedName name="_bdm.136E885779564F88B927A0C3533EC0E3.edm" hidden="1" xml:space="preserve">                        '[6]DIVIS Underl.'!$A:$IV</definedName>
    <definedName name="_bdm.13716A359C7C4A8092A65232BE9487A0.edm" hidden="1" xml:space="preserve">                        '[6]DIVIS Underl.'!$A:$IV</definedName>
    <definedName name="_bdm.138564A3BBA145DCA61AC264A6D2E0D7.edm" hidden="1">'[6]Inflows and asian exp'!$IV$1</definedName>
    <definedName name="_bdm.1392403C77174412AB17C54F8107B448.edm" hidden="1" xml:space="preserve">                        '[6]DIVIS Underl.'!$A:$IV</definedName>
    <definedName name="_bdm.139A010F8DAB4C6785F01D87A228CDE1.edm" hidden="1">'[6]Inflows and asian exp'!$IV$1</definedName>
    <definedName name="_bdm.139E0CD5C6E440B6A23BEA0A12DF5706.edm" hidden="1">[22]Impairment!$A:$IV</definedName>
    <definedName name="_bdm.139EEC366EE34E55B4331050269D588E.edm" hidden="1">'[6]Inflows and asian exp'!$IV$1</definedName>
    <definedName name="_bdm.13A28002EA5645479429A8930DDD4588.edm" hidden="1" xml:space="preserve">                        '[6]DIVIS Underl.'!$A:$IV</definedName>
    <definedName name="_bdm.13A37A1C0D4749BBBDBDC4485DC8BC43.edm" hidden="1" xml:space="preserve">    [9]CreditExposure!$A:$IV</definedName>
    <definedName name="_bdm.13B33F794E7C4D298088759DD2657AD2.edm" hidden="1">'[6]Inflows and asian exp'!$IV$1</definedName>
    <definedName name="_bdm.13C096FD191B4E63904BD4D956AD5423.edm" hidden="1" xml:space="preserve">                        '[6]DIVIS Underl.'!$A:$IV</definedName>
    <definedName name="_bdm.13C3EFA5577044308167DC6A2AC93F6D.edm" hidden="1" xml:space="preserve">                        '[6]DIVIS Underl.'!$A:$IV</definedName>
    <definedName name="_bdm.13C7823384B1429FBCD4D4F6DD1C7C15.edm" hidden="1">'[6]Inflows and asian exp'!$IV$1</definedName>
    <definedName name="_bdm.13CCC4F03F104BA8809977B53848C08F.edm" hidden="1" xml:space="preserve">                        '[6]DIVIS Underl.'!$A:$IV</definedName>
    <definedName name="_bdm.13D69FF01C5346B69584C298BD30AFB6.edm" hidden="1">'[6]Inflows and asian exp'!$IV$1</definedName>
    <definedName name="_bdm.13DDAB6C9F1C4990950991FA5225B6B8.edm" hidden="1">'[6]Inflows and asian exp'!$IV$1</definedName>
    <definedName name="_bdm.13EA6BFC505C4B0D9A2BD506111F3284.edm" hidden="1">'[6]Inflows and asian exp'!$IV$1</definedName>
    <definedName name="_bdm.13F4EB46BC9B402F8E0CC918B516896F.edm" hidden="1">'[6]Inflows and asian exp'!$IV$1</definedName>
    <definedName name="_bdm.14019A8051C6448EBCB9E14EAD943715.edm" hidden="1" xml:space="preserve">                        '[6]DIVIS Underl.'!$A:$IV</definedName>
    <definedName name="_bdm.140DF658BAC84058BA76A6CB104531BB.edm" hidden="1" xml:space="preserve">                        '[6]DIVIS Underl.'!$A:$IV</definedName>
    <definedName name="_bdm.1415F6EE43594019B148474D1B918B2B.edm" hidden="1">'[6]Inflows and asian exp'!$IV$1</definedName>
    <definedName name="_bdm.14356DF3EED945ECBBB4C7EEA4E5C451.edm" hidden="1">'[6]Inflows and asian exp'!$IV$1</definedName>
    <definedName name="_bdm.143E34CCC6CE4E1987642065DD3A88E2.edm" hidden="1">'[6]Inflows and asian exp'!$IV$1</definedName>
    <definedName name="_bdm.14407F228AEB41F9BA8A7E532DC0D10F.edm" hidden="1">'[6]Inflows and asian exp'!$IV$1</definedName>
    <definedName name="_bdm.1466FC1B66794919AFDEEE2EFE297B4D.edm" hidden="1">'[6]Inflows and asian exp'!$IV$1</definedName>
    <definedName name="_bdm.1492204C5D5844FAB0FE2E392BC77509.edm" hidden="1">'[6]Inflows and asian exp'!$IV$1</definedName>
    <definedName name="_bdm.14988986B8C941C68E3270F1E8C0A687.edm" hidden="1">'[6]Inflows and asian exp'!$IV$1</definedName>
    <definedName name="_bdm.14A03506E5B4473EB6A47691554348FB.edm" hidden="1">'[6]Inflows and asian exp'!$IV$1</definedName>
    <definedName name="_bdm.14A5481A84FB4C9D9DF0DD5273CEE4E3.edm" hidden="1">'[6]Inflows and asian exp'!$IV$1</definedName>
    <definedName name="_bdm.14B01BC2A0774480B5DDFD02E54C7562.edm" hidden="1" xml:space="preserve">                        '[6]DIVIS Underl.'!$A:$IV</definedName>
    <definedName name="_bdm.14C6377CBCA147BEBBA31BF964D23BD7.edm" hidden="1" xml:space="preserve">                        '[6]DIVIS Underl.'!$A:$IV</definedName>
    <definedName name="_bdm.14E67B33B61A45F5AB1C568A00BCAFAA.edm" hidden="1">'[6]Inflows and asian exp'!$IV$1</definedName>
    <definedName name="_bdm.14E728468D884632BADA4BC997049469.edm" hidden="1">'[6]Inflows and asian exp'!$IV$1</definedName>
    <definedName name="_bdm.14FACC8B46284C3CA71029BFDA2D8EEF.edm" hidden="1">'[6]Inflows and asian exp'!$IV$1</definedName>
    <definedName name="_bdm.1501A103CB6B42B7A7C65C40C862D938.edm" hidden="1" xml:space="preserve">                        '[6]DIVIS Underl.'!$A:$IV</definedName>
    <definedName name="_bdm.1504A9B4588D43119DF4B2F3563560FE.edm" hidden="1" xml:space="preserve">                        '[6]DIVIS Underl.'!$A:$IV</definedName>
    <definedName name="_bdm.15118F06615D413DA3192C0A096F9CF8.edm" hidden="1">'[6]Inflows and asian exp'!$IV$1</definedName>
    <definedName name="_bdm.151CB839C5774477AA06DB1D7D4E539B.edm" hidden="1">'[6]Inflows and asian exp'!$IV$1</definedName>
    <definedName name="_bdm.1540F013F7934C09BA232F8D71860E68.edm" hidden="1">'[6]Inflows and asian exp'!$IV$1</definedName>
    <definedName name="_bdm.154A8940E2E245BAB49489A98F0D44EA.edm" hidden="1" xml:space="preserve"> [21]Int!$A:$IV</definedName>
    <definedName name="_bdm.155B0685678A4D9587AF98B25300308D.edm" hidden="1" xml:space="preserve">                        '[6]DIVIS Underl.'!$A:$IV</definedName>
    <definedName name="_bdm.15639CFCDB5C4BE985ADB4A715DB7400.edm" hidden="1">'[6]Inflows and asian exp'!$IV$1</definedName>
    <definedName name="_bdm.1575E0E9ACBB4A9DAA4493A3CE882E6F.edm" hidden="1">'[6]Inflows and asian exp'!$IV$1</definedName>
    <definedName name="_bdm.157B1F6F809D408A9EB846B58315E542.edm" hidden="1">'[6]Inflows and asian exp'!$IV$1</definedName>
    <definedName name="_bdm.158804A742894F18978978DCFF5834DD.edm" hidden="1" xml:space="preserve">                        '[6]DIVIS Underl.'!$A:$IV</definedName>
    <definedName name="_bdm.15B94D78550845B69DBE13410F5D6755.edm" hidden="1">'[6]Inflows and asian exp'!$IV$1</definedName>
    <definedName name="_bdm.15BBD4705D004CDEB1761219E8E6EB1E.edm" hidden="1" xml:space="preserve">                        '[6]DIVIS Underl.'!$A:$IV</definedName>
    <definedName name="_bdm.15BCEF2456804376B2F89B3AF32F5C03.edm" hidden="1">'[6]Inflows and asian exp'!$IV$1</definedName>
    <definedName name="_bdm.15BD71B4535C48D586A078B206B2C9A9.edm" hidden="1">'[6]Inflows and asian exp'!$IV$1</definedName>
    <definedName name="_bdm.15D9796DFE6B4BCA8AC40F6E11770B61.edm" hidden="1">'[6]Inflows and asian exp'!$IV$1</definedName>
    <definedName name="_bdm.15E1D69C73FB4AA7AB6CC490961E0B08.edm" hidden="1">'[6]Inflows and asian exp'!$IV$1</definedName>
    <definedName name="_bdm.15EDB685F7FB43E5923C59C35666486C.edm" hidden="1" xml:space="preserve">                        '[6]DIVIS Underl.'!$A:$IV</definedName>
    <definedName name="_bdm.160A7D3416CE4145A507844598C19359.edm" hidden="1">[16]Model!$A:$IV</definedName>
    <definedName name="_bdm.1611277F82AF4F338C817DD23FAE3377.edm" hidden="1" xml:space="preserve">    '[9]barCap revenue'!$A:$IV</definedName>
    <definedName name="_bdm.1623897FD44249AAB76CC6158A1E5480.edm" hidden="1" xml:space="preserve">                        '[6]DIVIS Underl.'!$A:$IV</definedName>
    <definedName name="_bdm.1628E5FE185F48CCADC8F7030B9C7A79.edm" hidden="1">'[6]Inflows and asian exp'!$IV$1</definedName>
    <definedName name="_bdm.163B2E32A5C44CCA82AD2A3B47E10661.edm" hidden="1" xml:space="preserve">                        '[6]DIVIS Underl.'!$A:$IV</definedName>
    <definedName name="_bdm.163FAC1DC27A4A4989C562164AE373E1.edm" hidden="1">'[6]Inflows and asian exp'!$IV$1</definedName>
    <definedName name="_bdm.1654E46431C74EC08115FCDBB7111BF3.edm" hidden="1" xml:space="preserve">                        '[6]DIVIS Underl.'!$A:$IV</definedName>
    <definedName name="_bdm.165B59DDF07C49538342D4C7A248837C.edm" hidden="1" xml:space="preserve">                        '[6]DIVIS Underl.'!$A:$IV</definedName>
    <definedName name="_bdm.165DA119F16C460D80F100EA8F361257.edm" hidden="1" xml:space="preserve">                        '[6]DIVIS Underl.'!$A:$IV</definedName>
    <definedName name="_bdm.16603762959B4D7F90E09EDFCA7CE93A.edm" hidden="1">'[6]Inflows and asian exp'!$IV$1</definedName>
    <definedName name="_bdm.16815BF1C6F5453C988C428639A4C729.edm" hidden="1">'[6]Inflows and asian exp'!$IV$1</definedName>
    <definedName name="_bdm.168CF23192174A73A71F2F79705FB3C1.edm" hidden="1">'[6]Inflows and asian exp'!$IV$1</definedName>
    <definedName name="_bdm.168DEEC237FF44379EB15F573AB551CB.edm" hidden="1">'[6]Inflows and asian exp'!$IV$1</definedName>
    <definedName name="_bdm.169986B194F840FBACFC7E4579A3EE5E.edm" hidden="1" xml:space="preserve"> [18]Capital!$A:$IV</definedName>
    <definedName name="_bdm.169A5ADBDE0549F686982EC8FB02895D.edm" hidden="1">'[6]Inflows and asian exp'!$IV$1</definedName>
    <definedName name="_bdm.16A0788BBE17453BB28CDF62AE276F46.edm" hidden="1">'[6]Inflows and asian exp'!$IV$1</definedName>
    <definedName name="_bdm.16A2F36D000C41D69AA0872ABC2E46E6.edm" hidden="1">'[6]Inflows and asian exp'!$IV$1</definedName>
    <definedName name="_bdm.16A3E75952784B68A9462EE634C6D5C4.edm" hidden="1">'[6]Inflows and asian exp'!$IV$1</definedName>
    <definedName name="_bdm.16A664CC0CC8437EAAD937810F80039F.edm" hidden="1">'[6]Inflows and asian exp'!$IV$1</definedName>
    <definedName name="_bdm.16A97808122248C0B09643643670DCA4.edm" hidden="1">'[6]Inflows and asian exp'!$IV$1</definedName>
    <definedName name="_bdm.16AA17BEB0A245E9ACB99860E9FC4674.edm" hidden="1" xml:space="preserve">                        '[6]DIVIS Underl.'!$A:$IV</definedName>
    <definedName name="_bdm.16BCA4E33FBA4CE2B2852B58908B42FD.edm" hidden="1">'[6]Inflows and asian exp'!$IV$1</definedName>
    <definedName name="_bdm.16C0C3914D9049A0B43AB699A072BE30.edm" hidden="1">'[6]Inflows and asian exp'!$IV$1</definedName>
    <definedName name="_bdm.16C0E84E1362472A8AF1886F0225E606.edm" hidden="1" xml:space="preserve">                        '[6]DIVIS Underl.'!$A:$IV</definedName>
    <definedName name="_bdm.16C3E2E29F434702814035D561155B42.edm" hidden="1">'[6]Inflows and asian exp'!$IV$1</definedName>
    <definedName name="_bdm.16D18F8209AB42E6A7FE82C89EB832A1.edm" hidden="1">'[6]Inflows and asian exp'!$IV$1</definedName>
    <definedName name="_bdm.16E14C69E78E465786C06661186318E0.edm" hidden="1" xml:space="preserve">                        '[6]DIVIS Underl.'!$A:$IV</definedName>
    <definedName name="_bdm.16F963B79D724309BC9F963D97F8C90C.edm" hidden="1" xml:space="preserve">                        '[6]DIVIS Underl.'!$A:$IV</definedName>
    <definedName name="_bdm.16F9AD9CCDD5457E8DF510FCA64D0EEE.edm" hidden="1" xml:space="preserve">                  '[12]Division Summary'!$A:$IV</definedName>
    <definedName name="_bdm.171DC11EC473491EB1B1CEA919BB8BFB.edm" hidden="1">'[6]Inflows and asian exp'!$IV$1</definedName>
    <definedName name="_bdm.172B6C94F8BE4A97ADB16689CA8C5704.edm" hidden="1">'[6]Inflows and asian exp'!$IV$1</definedName>
    <definedName name="_bdm.174180E6CB2349D29438AA0970E5F532.edm" hidden="1" xml:space="preserve">        [7]Valuation!$A:$IV</definedName>
    <definedName name="_bdm.1743554FFB8B42BCA4A11E7A6D190DF9.edm" hidden="1">'[6]Inflows and asian exp'!$IV$1</definedName>
    <definedName name="_bdm.174A90693CCE4F74AA1C6234B53B52BA.edm" hidden="1" xml:space="preserve">                        '[6]DIVIS Underl.'!$A:$IV</definedName>
    <definedName name="_bdm.175044CE419A4F45AD7B2407DCE3BBF1.edm" hidden="1">'[6]Inflows and asian exp'!$IV$1</definedName>
    <definedName name="_bdm.1752DDF0E45C4BF8AFD545B1A8F3B27D.edm" hidden="1">'[6]Inflows and asian exp'!$IV$1</definedName>
    <definedName name="_bdm.175D99EDAE3F4FD6908626579A567FD4.edm" hidden="1" xml:space="preserve">                        '[6]DIVIS Underl.'!$A:$IV</definedName>
    <definedName name="_bdm.175F211B8F9943D2844451C31F341096.edm" hidden="1" xml:space="preserve">                        '[6]DIVIS Underl.'!$A:$IV</definedName>
    <definedName name="_bdm.17648B855055415EB28FCC94A765FAE5.edm" hidden="1">'[6]Inflows and asian exp'!$IV$1</definedName>
    <definedName name="_bdm.176C682C23B244F1AE8456F4E2C807FC.edm" hidden="1" xml:space="preserve">                        '[6]DIVIS Underl.'!$A:$IV</definedName>
    <definedName name="_bdm.176EE813E0B346F992D559357EB5B905.edm" hidden="1">'[6]Inflows and asian exp'!$IV$1</definedName>
    <definedName name="_bdm.1772CE81BB5E45018D23B1BFE7729A22.edm" hidden="1" xml:space="preserve">                        '[6]DIVIS Underl.'!$A:$IV</definedName>
    <definedName name="_bdm.178FB1234B2748838E78B6D34ED71197.edm" hidden="1">'[6]Inflows and asian exp'!$IV$1</definedName>
    <definedName name="_bdm.179AB43D917E483290EC7EB5E77B46CF.edm" hidden="1">'[6]Inflows and asian exp'!$IV$1</definedName>
    <definedName name="_bdm.17A57A9A70D64B20AA223DBF27B2E1D0.edm" hidden="1" xml:space="preserve">                        '[6]DIVIS Underl.'!$A:$IV</definedName>
    <definedName name="_bdm.17AB347A969649CE967E06CB614D8689.edm" hidden="1" xml:space="preserve">                        '[6]DIVIS Underl.'!$A:$IV</definedName>
    <definedName name="_bdm.17B269425D124F11B6CB4F81B43F2A1C.edm" hidden="1" xml:space="preserve">                        '[6]DIVIS Underl.'!$A:$IV</definedName>
    <definedName name="_bdm.17C458F4D649481292629B4073A762A0.edm" hidden="1">'[6]Inflows and asian exp'!$IV$1</definedName>
    <definedName name="_bdm.17C76A35951A44B4BD60AE60F5F4585D.edm" hidden="1" xml:space="preserve">                        '[6]DIVIS Underl.'!$A:$IV</definedName>
    <definedName name="_bdm.17CAC114BB274E279473745BDA21102D.edm" hidden="1">'[6]Inflows and asian exp'!$IV$1</definedName>
    <definedName name="_bdm.17CF78E1E83F4A7C903C060CFD336E0D.edm" hidden="1">'[6]Inflows and asian exp'!$IV$1</definedName>
    <definedName name="_bdm.17D7199CAB3A4ADEB06AC2A9FD54232E.edm" hidden="1">'[6]Inflows and asian exp'!$IV$1</definedName>
    <definedName name="_bdm.17ECD558DB2E46B5B18549689CC38265.edm" hidden="1" xml:space="preserve">                        '[6]DIVIS Underl.'!$A:$IV</definedName>
    <definedName name="_bdm.17F0CFE1FA5F44F98BBF299441AFF501.edm" hidden="1">'[6]Inflows and asian exp'!$IV$1</definedName>
    <definedName name="_bdm.17F290A5DBC8462BB4228F8DB5F7A239.edm" hidden="1">'[6]Inflows and asian exp'!$IV$1</definedName>
    <definedName name="_bdm.17FAD496B2F149198D3621FF64505CA4.edm" hidden="1">'[6]Inflows and asian exp'!$IV$1</definedName>
    <definedName name="_bdm.18076648566246A587DD4FC5CA90F162.edm" hidden="1">'[6]Inflows and asian exp'!$IV$1</definedName>
    <definedName name="_bdm.1813B6BF24484ABB9FF35682AF825F63.edm" hidden="1">'[23]Screening results'!$A:$IV</definedName>
    <definedName name="_bdm.1818E648A7E94455A79E32FC160AD1EC.edm" hidden="1">'[6]Inflows and asian exp'!$IV$1</definedName>
    <definedName name="_bdm.183C28DEF64A4002AA0D8F05E0A2DB30.edm" hidden="1">'[6]Inflows and asian exp'!$IV$1</definedName>
    <definedName name="_bdm.183C7252B90D4F3A8D8CB7CF4050B16F.edm" hidden="1">'[6]Inflows and asian exp'!$IV$1</definedName>
    <definedName name="_bdm.1854F8FECCE84B11809AAEEC57F95786.edm" hidden="1" xml:space="preserve">                        '[6]DIVIS Underl.'!$A:$IV</definedName>
    <definedName name="_bdm.185AD5EF503849EFB8C2C00E25BB5F9D.edm" hidden="1" xml:space="preserve">                        '[6]DIVIS Underl.'!$A:$IV</definedName>
    <definedName name="_bdm.185F7CF2D7304A0A9696E95D9D1F8890.edm" hidden="1" xml:space="preserve">                        '[6]DIVIS Underl.'!$A:$IV</definedName>
    <definedName name="_bdm.1872E89739FB4D489C059E9490AE39D4.edm" hidden="1">'[6]Inflows and asian exp'!$IV$1</definedName>
    <definedName name="_bdm.187E5D0DE7884D63BF136FD1CB3DA054.edm" hidden="1" xml:space="preserve">                        '[6]DIVIS Underl.'!$A:$IV</definedName>
    <definedName name="_bdm.18950121F7384079A8E4C2CC5F8A5FEE.edm" hidden="1">'[6]Inflows and asian exp'!$IV$1</definedName>
    <definedName name="_bdm.18A0CCAA247D48709C51836A5F67D921.edm" hidden="1" xml:space="preserve">                        '[6]DIVIS Underl.'!$A:$IV</definedName>
    <definedName name="_bdm.18B47CF7658E4D6AB588300CC1C3B0D5.edm" hidden="1">'[6]Inflows and asian exp'!$IV$1</definedName>
    <definedName name="_bdm.18BE82D9B83449E9BB2EA6B84EFE0A40.edm" hidden="1">'[6]Inflows and asian exp'!$IV$1</definedName>
    <definedName name="_bdm.18CAAEBBA43445399DE3F0DF9E99A8D5.edm" hidden="1">'[6]Inflows and asian exp'!$IV$1</definedName>
    <definedName name="_bdm.18CC0BAE97E2421B93B74EC9362F3DBD.edm" hidden="1">'[6]Inflows and asian exp'!$IV$1</definedName>
    <definedName name="_bdm.18DA3AB8DF884A1599536E60DA854F71.edm" hidden="1" xml:space="preserve">                        '[6]DIVIS Underl.'!$A:$IV</definedName>
    <definedName name="_bdm.18EA5F287B5A4E76A9D5420CEB95184A.edm" hidden="1">'[6]Inflows and asian exp'!$IV$1</definedName>
    <definedName name="_bdm.18EF75EE21FD4DA591BC767DCCD7927E.edm" hidden="1">'[6]Inflows and asian exp'!$IV$1</definedName>
    <definedName name="_bdm.18FC44FFC3494CF6A2166FAA42433207.edm" hidden="1" xml:space="preserve">                        '[6]DIVIS Underl.'!$A:$IV</definedName>
    <definedName name="_bdm.1902EA3F687F4CE4B103DF2A3B69C6CE.edm" hidden="1">'[6]Inflows and asian exp'!$IV$1</definedName>
    <definedName name="_bdm.1910B0D8689B41DA965BCBABA818650A.edm" hidden="1">'[6]Inflows and asian exp'!$IV$1</definedName>
    <definedName name="_bdm.191510DB737D4027965F495314F84EA1.edm" hidden="1">'[6]Inflows and asian exp'!$IV$1</definedName>
    <definedName name="_bdm.1916BE0760AB4BD5AD3EC3CE47084E01.edm" hidden="1" xml:space="preserve"> [24]BS!$A:$IV</definedName>
    <definedName name="_bdm.192321287936457ABE54194EEA07391F.edm" hidden="1" xml:space="preserve">                        '[6]DIVIS Underl.'!$A:$IV</definedName>
    <definedName name="_bdm.192DE22201C94C84A08E69EB85EA6273.edm" hidden="1" xml:space="preserve">                        '[6]DIVIS Underl.'!$A:$IV</definedName>
    <definedName name="_bdm.192F15E186534335A654C4B6F6955BF3.edm" hidden="1">'[6]Inflows and asian exp'!$IV$1</definedName>
    <definedName name="_bdm.193D31CF11054A068EEF401B0E383548.edm" hidden="1">'[6]Inflows and asian exp'!$IV$1</definedName>
    <definedName name="_bdm.193DB4A3EEB642A9B2D0BAD754320665.edm" hidden="1" xml:space="preserve">                        '[6]DIVIS Underl.'!$A:$IV</definedName>
    <definedName name="_bdm.19483D4F3D9F46BABF4EC72058439700.edm" localSheetId="2" hidden="1">#REF!</definedName>
    <definedName name="_bdm.19483D4F3D9F46BABF4EC72058439700.edm" localSheetId="0" hidden="1">#REF!</definedName>
    <definedName name="_bdm.19483D4F3D9F46BABF4EC72058439700.edm" localSheetId="1" hidden="1">#REF!</definedName>
    <definedName name="_bdm.19483D4F3D9F46BABF4EC72058439700.edm" hidden="1">#REF!</definedName>
    <definedName name="_bdm.194A1CDDED1445D18E5538E9E6542F7B.edm" hidden="1">'[6]Inflows and asian exp'!$IV$1</definedName>
    <definedName name="_bdm.194A5510EC8F49DBAB0D601D3E7A37A3.edm" hidden="1">'[6]Inflows and asian exp'!$IV$1</definedName>
    <definedName name="_bdm.194E15F061234823828DF709F9C363F5.edm" hidden="1">'[6]Inflows and asian exp'!$IV$1</definedName>
    <definedName name="_bdm.195222A4B51648F89EE9A0429CF0B632.edm" hidden="1">'[6]Inflows and asian exp'!$IV$1</definedName>
    <definedName name="_bdm.1954DFC692EB42A4A681A8807EF0737C.edm" hidden="1">'[6]Inflows and asian exp'!$IV$1</definedName>
    <definedName name="_bdm.1954F307DFAA451EA658405480049972.edm" hidden="1">'[6]Inflows and asian exp'!$IV$1</definedName>
    <definedName name="_bdm.1964AA5528F34D298AF46F17DE399772.edm" hidden="1" xml:space="preserve">                        '[6]DIVIS Underl.'!$A:$IV</definedName>
    <definedName name="_bdm.196DB6B34A2E4479A3EAA31D1E12244E.edm" hidden="1" xml:space="preserve">                        '[6]DIVIS Underl.'!$A:$IV</definedName>
    <definedName name="_bdm.1970AC6BBD78433AACCDE04AFD521448.edm" hidden="1" xml:space="preserve">                        '[6]DIVIS Underl.'!$A:$IV</definedName>
    <definedName name="_bdm.197C067FCBA14BB08F0F79FDDB2AA56F.edm" hidden="1" xml:space="preserve">                        '[6]DIVIS Underl.'!$A:$IV</definedName>
    <definedName name="_bdm.197E13F7193942BEAA930D942E5F1BFB.edm" hidden="1">'[6]Inflows and asian exp'!$IV$1</definedName>
    <definedName name="_bdm.1980FF22B5F64746A9915AB58F7E968B.edm" hidden="1">'[6]Inflows and asian exp'!$IV$1</definedName>
    <definedName name="_bdm.19817E1F99214A63AD0D4F8E4FF16EE4.edm" hidden="1">'[6]Inflows and asian exp'!$IV$1</definedName>
    <definedName name="_bdm.1982BD66677C4120B688B9AB3245825D.edm" hidden="1">'[6]Inflows and asian exp'!$IV$1</definedName>
    <definedName name="_bdm.198AAE3AE012432287C8E1E8C0E1B990.edm" hidden="1">'[6]Inflows and asian exp'!$IV$1</definedName>
    <definedName name="_bdm.1991F8A3E4E444B6A1FF8A2A0720AB57.edm" hidden="1">'[6]Inflows and asian exp'!$IV$1</definedName>
    <definedName name="_bdm.1998B26594BA4091BD9E553976AA7EDE.edm" hidden="1" xml:space="preserve">                        '[6]DIVIS Underl.'!$A:$IV</definedName>
    <definedName name="_bdm.199D37BFD31243C6AAE5DCC2D54B9B5D.edm" hidden="1">'[6]Inflows and asian exp'!$IV$1</definedName>
    <definedName name="_bdm.199DD11F456441E7B52595981EC28FFE.edm" hidden="1">'[6]Inflows and asian exp'!$IV$1</definedName>
    <definedName name="_bdm.19AEDEA55FC44E6EAAA36D9961A1EC53.edm" hidden="1">'[6]Inflows and asian exp'!$IV$1</definedName>
    <definedName name="_bdm.19C9F7433E1244D69A2CE9E3981BD27F.edm" hidden="1" xml:space="preserve">                        '[6]DIVIS Underl.'!$A:$IV</definedName>
    <definedName name="_bdm.19D6714281694D6DA15B1B0E4C0FF3E2.edm" hidden="1" xml:space="preserve">                        '[6]DIVIS Underl.'!$A:$IV</definedName>
    <definedName name="_bdm.19DDB29919904648B72E1D78AB9F67E5.edm" hidden="1">'[6]Inflows and asian exp'!$IV$1</definedName>
    <definedName name="_bdm.19E157333EE147A4B1579B7B159CCABA.edm" hidden="1" xml:space="preserve">                        '[6]DIVIS Underl.'!$A:$IV</definedName>
    <definedName name="_bdm.19E40391138F44699D0D36B95E714927.edm" hidden="1">'[6]Inflows and asian exp'!$IV$1</definedName>
    <definedName name="_bdm.19ECEED534564EA58B088CE7BCF1BD69.edm" hidden="1">'[6]Inflows and asian exp'!$IV$1</definedName>
    <definedName name="_bdm.19EE0D638DE14C0FB9CC0342D3ABC44C.edm" hidden="1">'[6]Inflows and asian exp'!$IV$1</definedName>
    <definedName name="_bdm.19F0D72B7F8A473BB79C8843AA0AFB47.edm" hidden="1">[23]RCB!$A:$IV</definedName>
    <definedName name="_bdm.19F29A44753D4192B8BDE0F1F1F2D317.edm" hidden="1">'[6]Inflows and asian exp'!$IV$1</definedName>
    <definedName name="_bdm.19F45D9107604572B370AA89A1E409D2.edm" hidden="1">'[6]Inflows and asian exp'!$IV$1</definedName>
    <definedName name="_bdm.19F4FD82D8A34266AADC74BBD1E9AE7A.edm" hidden="1">'[6]Inflows and asian exp'!$IV$1</definedName>
    <definedName name="_bdm.19FBD4ADE8104D5B8A6E7A456FA64C88.edm" hidden="1" xml:space="preserve">                        '[6]DIVIS Underl.'!$A:$IV</definedName>
    <definedName name="_bdm.1A098DBCC88C4E7CAA490E201DB62182.edm" hidden="1">'[19]AWM pretax'!$A:$IV</definedName>
    <definedName name="_bdm.1A2773179560409AACF5B7163210B8F3.edm" hidden="1">'[6]Inflows and asian exp'!$IV$1</definedName>
    <definedName name="_bdm.1A2A474C06204ABFA083245CBBF9F6C3.edm" hidden="1" xml:space="preserve">                        '[6]DIVIS Underl.'!$A:$IV</definedName>
    <definedName name="_bdm.1A38E16C8E3B4E99821DB1AF689CEE8A.edm" hidden="1">'[6]Inflows and asian exp'!$IV$1</definedName>
    <definedName name="_bdm.1A5043C6F1634E31A136FF2372204FE4.edm" hidden="1">'[6]Inflows and asian exp'!$IV$1</definedName>
    <definedName name="_bdm.1A518639455945B2B629C0A76C8271AB.edm" hidden="1" xml:space="preserve">                        '[6]DIVIS Underl.'!$A:$IV</definedName>
    <definedName name="_bdm.1A5632F0F6724D08A0F2373244892E07.edm" hidden="1">'[6]Inflows and asian exp'!$IV$1</definedName>
    <definedName name="_bdm.1A57F1CC205D487C8A4A9F35DFF3954E.edm" hidden="1" xml:space="preserve">                        '[6]DIVIS Underl.'!$A:$IV</definedName>
    <definedName name="_bdm.1A64C504FBBF4E9A944E93F0D75B9E9F.edm" hidden="1">'[6]Inflows and asian exp'!$IV$1</definedName>
    <definedName name="_bdm.1A660BBA7C5B4CFD8AAF9A26AD7D2518.edm" hidden="1">'[6]Inflows and asian exp'!$IV$1</definedName>
    <definedName name="_bdm.1A662762ED8547F6828B2ADBD94FE8B7.edm" hidden="1">'[6]Inflows and asian exp'!$IV$1</definedName>
    <definedName name="_bdm.1A67B9EF9E7D4823B9869CC3EB5845AF.edm" hidden="1" xml:space="preserve">                        '[6]DIVIS Underl.'!$A:$IV</definedName>
    <definedName name="_bdm.1A7708B367BF4E298DAA3A24BC812966.edm" hidden="1">'[6]Inflows and asian exp'!$IV$1</definedName>
    <definedName name="_bdm.1A816C4B9645491496A4B41CDDEADCB7.edm" hidden="1" xml:space="preserve">                        '[6]DIVIS Underl.'!$A:$IV</definedName>
    <definedName name="_bdm.1A867459F0AB409DB908A182CDEF5BF2.edm" hidden="1">'[6]Inflows and asian exp'!$IV$1</definedName>
    <definedName name="_bdm.1A8954C8F953450391044A650DE762DF.edm" hidden="1">'[6]Inflows and asian exp'!$IV$1</definedName>
    <definedName name="_bdm.1A8B9E08AE1A47D58ADED59D3F363E46.edm" hidden="1" xml:space="preserve">                        '[6]DIVIS Underl.'!$A:$IV</definedName>
    <definedName name="_bdm.1AC03720690440C0AF5D1296F9819ADC.edm" hidden="1">'[6]Inflows and asian exp'!$IV$1</definedName>
    <definedName name="_bdm.1AD184DCFEFE48098FED23E6994E0FDA.edm" hidden="1">'[6]Inflows and asian exp'!$IV$1</definedName>
    <definedName name="_bdm.1AE7DF0CDD6F474A8CDFF57E9C9B3276.edm" hidden="1">'[6]Inflows and asian exp'!$IV$1</definedName>
    <definedName name="_bdm.1AF18F11480940569769990C41460E01.edm" hidden="1">'[6]Inflows and asian exp'!$IV$1</definedName>
    <definedName name="_bdm.1AF7B504CD64494581724614292DBCBC.edm" hidden="1" xml:space="preserve">                        '[6]DIVIS Underl.'!$A:$IV</definedName>
    <definedName name="_bdm.1AF85ED79449407387F25E89CB5D092C.edm" hidden="1">'[6]Inflows and asian exp'!$IV$1</definedName>
    <definedName name="_bdm.1B175CBEA6524ECCB6120FC91C9F9809.edm" hidden="1">'[6]Inflows and asian exp'!$IV$1</definedName>
    <definedName name="_bdm.1B41024E289847DBA8D8C0CD7AD375A8.edm" hidden="1">'[6]Inflows and asian exp'!$IV$1</definedName>
    <definedName name="_bdm.1B5227CA16854E7FB79B6FC72068284D.edm" hidden="1">'[6]Inflows and asian exp'!$IV$1</definedName>
    <definedName name="_bdm.1B5440B9E3D84846BF8AADBDFA614D2C.edm" hidden="1" xml:space="preserve">                        '[6]DIVIS Underl.'!$A:$IV</definedName>
    <definedName name="_bdm.1B6DA6051F5E4A8F9940B4DD4147B90B.edm" hidden="1">'[6]Inflows and asian exp'!$IV$1</definedName>
    <definedName name="_bdm.1B7F4D8C26784937B09A4840CD2B64EC.edm" hidden="1">'[6]Inflows and asian exp'!$IV$1</definedName>
    <definedName name="_bdm.1B8308AB9F6F490CB42BD1E098728CE6.edm" hidden="1">'[6]Inflows and asian exp'!$IV$1</definedName>
    <definedName name="_bdm.1B8404C941D4463AB5CED833F65CA681.edm" hidden="1">'[6]Inflows and asian exp'!$IV$1</definedName>
    <definedName name="_bdm.1BACAC610C674DA5B852F98DAFAFE946.edm" hidden="1">'[6]Inflows and asian exp'!$IV$1</definedName>
    <definedName name="_bdm.1BAF39B2453F44D6A4B272A33532B620.edm" hidden="1">'[6]Inflows and asian exp'!$IV$1</definedName>
    <definedName name="_bdm.1BB3280BF0E34CCD9E51C28779F6020E.edm" hidden="1">'[6]Inflows and asian exp'!$IV$1</definedName>
    <definedName name="_bdm.1BCEC18091FB43B5BA7CDDC3D0F2DDAE.edm" hidden="1">'[6]Inflows and asian exp'!$IV$1</definedName>
    <definedName name="_bdm.1BD01AF3279C410482D0D16079C6E34A.edm" hidden="1" xml:space="preserve">                        '[6]DIVIS Underl.'!$A:$IV</definedName>
    <definedName name="_bdm.1BD7E9A431354513B76CE9FD33EBA3ED.edm" hidden="1">'[6]Inflows and asian exp'!$IV$1</definedName>
    <definedName name="_bdm.1BDCC4C2D2964C9EB5707F2CFAFC3F3E.edm" hidden="1">'[6]Inflows and asian exp'!$IV$1</definedName>
    <definedName name="_bdm.1BE4121918A14EB28688A32B5C09AFA5.edm" hidden="1">'[6]Inflows and asian exp'!$IV$1</definedName>
    <definedName name="_bdm.1BEFDBA080184F9B981CBE85F11684BD.edm" hidden="1">'[6]Inflows and asian exp'!$IV$1</definedName>
    <definedName name="_bdm.1BFBF0137DB3462B8980B0213DA8F42C.edm" hidden="1">'[6]Inflows and asian exp'!$IV$1</definedName>
    <definedName name="_bdm.1BFC7734A06A4AF1AEE595024EB63AE3.edm" hidden="1">'[6]Inflows and asian exp'!$IV$1</definedName>
    <definedName name="_bdm.1BFC7D29E8CA47F09A0DBF854FB23747.edm" hidden="1" xml:space="preserve">                        '[6]DIVIS Underl.'!$A:$IV</definedName>
    <definedName name="_bdm.1BFDBA14C2BD45709B9960749EF72B19.edm" hidden="1">'[6]Inflows and asian exp'!$IV$1</definedName>
    <definedName name="_bdm.1C02B04250A34ABE9CA267A1D7CFC2B4.edm" hidden="1">'[6]Inflows and asian exp'!$IV$1</definedName>
    <definedName name="_bdm.1C044DE2E677497BA7E4EBEF219FDBA9.edm" hidden="1" xml:space="preserve"> '[25]New TSO Calc'!$A:$IV</definedName>
    <definedName name="_bdm.1C07BF6F45E041F2ACF92F801519DFDD.edm" hidden="1">'[6]Inflows and asian exp'!$IV$1</definedName>
    <definedName name="_bdm.1C14EFCE60674041AD10C98730942AA5.edm" hidden="1" xml:space="preserve">                        '[6]DIVIS Underl.'!$A:$IV</definedName>
    <definedName name="_bdm.1C33607192C5439286A71930B7D26E19.edm" hidden="1">'[6]Inflows and asian exp'!$IV$1</definedName>
    <definedName name="_bdm.1C407F5734AA402EA745E05C37FF6221.edm" hidden="1" xml:space="preserve">                        '[6]DIVIS Underl.'!$A:$IV</definedName>
    <definedName name="_bdm.1C43BC9CFB3E4827A65D3B6DA2EE5212.edm" hidden="1">'[6]Inflows and asian exp'!$IV$1</definedName>
    <definedName name="_bdm.1C4B62795D664165A56A7DAEEF089F8E.edm" hidden="1">'[6]Inflows and asian exp'!$IV$1</definedName>
    <definedName name="_bdm.1C57708BD4D04742BC4444903C4548F9.edm" hidden="1" xml:space="preserve">                        '[6]DIVIS Underl.'!$A:$IV</definedName>
    <definedName name="_bdm.1C7F2BE1D36F4D22B2B1B1AC288140A3.edm" hidden="1">'[6]Inflows and asian exp'!$IV$1</definedName>
    <definedName name="_bdm.1C847683657D4025895DE7C720BE47E0.edm" hidden="1" xml:space="preserve">                        '[6]DIVIS Underl.'!$A:$IV</definedName>
    <definedName name="_bdm.1C8861972B6D43BE97C0A33F1E869F78.edm" hidden="1">'[6]Inflows and asian exp'!$IV$1</definedName>
    <definedName name="_bdm.1C8BB8C0F45D401DBA2E8C301B62156E.edm" hidden="1">'[6]Inflows and asian exp'!$IV$1</definedName>
    <definedName name="_bdm.1C8BDD9AF3984ECD8FC565AA0BB810A1.edm" hidden="1">'[6]Inflows and asian exp'!$IV$1</definedName>
    <definedName name="_bdm.1C8D86BF5CD147BB9A9B3DA3C2D6A558.edm" hidden="1" xml:space="preserve"> '[24]Results-screening'!$A:$IV</definedName>
    <definedName name="_bdm.1CA958CCCF5A4E96B67CEC0730CE2480.edm" hidden="1">'[6]Inflows and asian exp'!$IV$1</definedName>
    <definedName name="_bdm.1CB1D32E0C1C412E9326A4675E28774B.edm" hidden="1" xml:space="preserve">                        '[6]DIVIS Underl.'!$A:$IV</definedName>
    <definedName name="_bdm.1CB8BB55425D4FB89CE040EC4E0D9066.edm" hidden="1">'[6]Inflows and asian exp'!$IV$1</definedName>
    <definedName name="_bdm.1CD15358615343999B439E76A013ED11.edm" hidden="1">[11]BBB!$A:$IV</definedName>
    <definedName name="_bdm.1CDF37596CBA47CC82A47F7E07C09721.edm" hidden="1">'[6]Inflows and asian exp'!$IV$1</definedName>
    <definedName name="_bdm.1CEB78289B5541AD81A5C8E423ABBE46.edm" hidden="1" xml:space="preserve">                        '[6]DIVIS Underl.'!$A:$IV</definedName>
    <definedName name="_bdm.1CF07E76E1F0471396B28466450859C0.edm" hidden="1" xml:space="preserve">                        '[6]DIVIS Underl.'!$A:$IV</definedName>
    <definedName name="_bdm.1D0AC10E5925474FB7ABB76E38178FB0.edm" hidden="1">'[6]Inflows and asian exp'!$IV$1</definedName>
    <definedName name="_bdm.1D147ED7E8364D448778033013A88410.edm" hidden="1">'[6]Inflows and asian exp'!$IV$1</definedName>
    <definedName name="_bdm.1D40DF40E0C74B388A7E5C3C6C92AFB3.edm" hidden="1" xml:space="preserve">                        '[6]DIVIS Underl.'!$A:$IV</definedName>
    <definedName name="_bdm.1D46E75C786040329EF6D4C0CB31D833.edm" hidden="1">'[6]Inflows and asian exp'!$IV$1</definedName>
    <definedName name="_bdm.1D4D10C2E9AE4ECCA3F657A37E5AC334.edm" hidden="1">'[6]Inflows and asian exp'!$IV$1</definedName>
    <definedName name="_bdm.1D50AEEE354344F5A7ECBA28E22A0BB5.edm" hidden="1" xml:space="preserve">                    [13]LEGACY!$A:$IV</definedName>
    <definedName name="_bdm.1D61417502E245D9A50EEF659E036EF7.edm" hidden="1">'[6]Inflows and asian exp'!$IV$1</definedName>
    <definedName name="_bdm.1D624BCDEE1544999E30B1532E8FF33B.edm" hidden="1">'[6]Inflows and asian exp'!$IV$1</definedName>
    <definedName name="_bdm.1D6F873D5389493984E7C496D89B1643.edm" hidden="1" xml:space="preserve">                        '[6]DIVIS Underl.'!$A:$IV</definedName>
    <definedName name="_bdm.1D723DF9808441CEAD74FB8518E7152B.edm" hidden="1">'[6]Inflows and asian exp'!$IV$1</definedName>
    <definedName name="_bdm.1DA2478C021245FD90B5E5B67F731506.edm" hidden="1">'[6]Inflows and asian exp'!$IV$1</definedName>
    <definedName name="_bdm.1DA97199C4144500B20D04A576A7C03A.edm" hidden="1">'[6]Inflows and asian exp'!$IV$1</definedName>
    <definedName name="_bdm.1DC0EF3B124E42749D6F662D2BBAA19E.edm" hidden="1" xml:space="preserve">                        '[6]DIVIS Underl.'!$A:$IV</definedName>
    <definedName name="_bdm.1DC39662222C4903AFEEAAE020E6E935.edm" hidden="1">'[6]Inflows and asian exp'!$IV$1</definedName>
    <definedName name="_bdm.1DE13A55C59A4AAF8B6CC25811B5B76E.edm" hidden="1">'[6]Inflows and asian exp'!$IV$1</definedName>
    <definedName name="_bdm.1E007EBC4D3141A48166134FF5D56001.edm" hidden="1" xml:space="preserve">                        '[6]DIVIS Underl.'!$A:$IV</definedName>
    <definedName name="_bdm.1E018E8C7EE7476BA9FB51C46D4EE25D.edm" hidden="1">'[16]Consumer Loan Detail'!$A:$IV</definedName>
    <definedName name="_bdm.1E08477844354BC48C753A1F371C1918.edm" hidden="1">'[6]Inflows and asian exp'!$IV$1</definedName>
    <definedName name="_bdm.1E13C536AF624D689ADBA2E38C646EB9.edm" hidden="1" xml:space="preserve">                        '[6]DIVIS Underl.'!$A:$IV</definedName>
    <definedName name="_bdm.1E1F44FB361F4D77B303F75217F0CFED.edm" hidden="1">'[6]Inflows and asian exp'!$IV$1</definedName>
    <definedName name="_bdm.1E433715CFCE4278AA9F8EB8CD200045.edm" hidden="1" xml:space="preserve">                        '[6]DIVIS Underl.'!$A:$IV</definedName>
    <definedName name="_bdm.1E4993E8D7394D7AA7C336B257A40CD9.edm" hidden="1">'[6]Inflows and asian exp'!$IV$1</definedName>
    <definedName name="_bdm.1E4D16E926EB4CE599FA1E0DF69C5FF3.edm" hidden="1" xml:space="preserve">                        '[6]DIVIS Underl.'!$A:$IV</definedName>
    <definedName name="_bdm.1E5347A8C14F44C1ACA8986CC12FFF26.edm" hidden="1">'[6]Inflows and asian exp'!$IV$1</definedName>
    <definedName name="_bdm.1E61E6FA90FA4F81B17800A1159ADA76.edm" hidden="1">'[6]Inflows and asian exp'!$IV$1</definedName>
    <definedName name="_bdm.1E76D91DC980411F85E4776CDA9FCD7C.edm" hidden="1">'[6]Inflows and asian exp'!$IV$1</definedName>
    <definedName name="_bdm.1E78976EA3094C45A824B04BD61AF422.edm" hidden="1">'[6]Inflows and asian exp'!$IV$1</definedName>
    <definedName name="_bdm.1E7D0311683E488EAC4AE0E9FED83953.edm" hidden="1">'[6]Inflows and asian exp'!$IV$1</definedName>
    <definedName name="_bdm.1E85C2CC9C1148179FAAD1DAFB728A9F.edm" hidden="1" xml:space="preserve">                        '[6]DIVIS Underl.'!$A:$IV</definedName>
    <definedName name="_bdm.1E89B52BD738493AAB392946BDB81E33.edm" hidden="1">'[6]Inflows and asian exp'!$IV$1</definedName>
    <definedName name="_bdm.1E8CD7F297F842748003DEB5208D6202.edm" hidden="1">'[6]Inflows and asian exp'!$IV$1</definedName>
    <definedName name="_bdm.1E8F37D6E41549E89EC6B936B257F371.edm" hidden="1" xml:space="preserve">                        '[6]DIVIS Underl.'!$A:$IV</definedName>
    <definedName name="_bdm.1EACF41023FE49DF84F9A3DB28E5A45E.edm" hidden="1">'[6]Inflows and asian exp'!$IV$1</definedName>
    <definedName name="_bdm.1EBA1EA07391424A99AA7F2B515066AB.edm" hidden="1" xml:space="preserve">                        '[6]DIVIS Underl.'!$A:$IV</definedName>
    <definedName name="_bdm.1EBE0477D3D741DAAAD780AF66F00E7B.edm" hidden="1">'[6]Inflows and asian exp'!$IV$1</definedName>
    <definedName name="_bdm.1EC8942F270C457290463D5710182D7A.edm" hidden="1">'[6]Inflows and asian exp'!$IV$1</definedName>
    <definedName name="_bdm.1EC896AB5DF8428FBEB2E50951C46EBC.edm" hidden="1">'[6]Inflows and asian exp'!$IV$1</definedName>
    <definedName name="_bdm.1ECA09EBBF0E4256A19746757E15BB40.edm" hidden="1">[26]C1400!$A:$IV</definedName>
    <definedName name="_bdm.1ECB851F1A8341A0A48860B14C9D6546.edm" hidden="1">'[6]Inflows and asian exp'!$IV$1</definedName>
    <definedName name="_bdm.1ECDB3FA6239472E99ABEC36F542C466.edm" hidden="1">'[6]Inflows and asian exp'!$IV$1</definedName>
    <definedName name="_bdm.1ED6642F692E4A6E83250F2BEC9505F5.edm" hidden="1" xml:space="preserve">                        '[6]DIVIS Underl.'!$A:$IV</definedName>
    <definedName name="_bdm.1EEF0C97E0204D2691F49531AE1B4D72.edm" hidden="1" xml:space="preserve">                        '[6]DIVIS Underl.'!$A:$IV</definedName>
    <definedName name="_bdm.1EFDBFEE676844DC8261E0581CF616C5.edm" hidden="1" xml:space="preserve">                        '[6]DIVIS Underl.'!$A:$IV</definedName>
    <definedName name="_bdm.1F09E6E6A1C6478992C23452E593AC6C.edm" hidden="1">'[6]Inflows and asian exp'!$IV$1</definedName>
    <definedName name="_bdm.1F10E0614076441CA920086E139C44DD.edm" hidden="1">'[6]Inflows and asian exp'!$IV$1</definedName>
    <definedName name="_bdm.1F163703330344819FF6408D0BC6E203.edm" hidden="1">'[6]Inflows and asian exp'!$IV$1</definedName>
    <definedName name="_bdm.1F412710B09048B480D007FF380C8F26.edm" hidden="1">'[6]Inflows and asian exp'!$IV$1</definedName>
    <definedName name="_bdm.1F46FA4BC87B422DA5C781C218DCC52D.edm" hidden="1">'[6]Inflows and asian exp'!$IV$1</definedName>
    <definedName name="_bdm.1F4CF684B4F04EB2BF92B3AB7E795681.edm" hidden="1">'[6]Inflows and asian exp'!$IV$1</definedName>
    <definedName name="_bdm.1F5009F86D834DB4B9693E14BCFA242D.edm" hidden="1">'[6]Inflows and asian exp'!$IV$1</definedName>
    <definedName name="_bdm.1F51FFC1683C44699D2FE3E051B6974E.edm" hidden="1" xml:space="preserve">                        '[6]DIVIS Underl.'!$A:$IV</definedName>
    <definedName name="_bdm.1F57E1C74871436BA283BDC72B6F8CAD.edm" hidden="1" xml:space="preserve">                        '[6]DIVIS Underl.'!$A:$IV</definedName>
    <definedName name="_bdm.1F58E7DBCA694EC886365ACCFD33C38C.edm" hidden="1">'[6]Inflows and asian exp'!$IV$1</definedName>
    <definedName name="_bdm.1F64A79AF2BB4D39A2FA7DA7D561BDE5.edm" hidden="1" xml:space="preserve">                        '[6]DIVIS Underl.'!$A:$IV</definedName>
    <definedName name="_bdm.1F6C8AF2511F42419487A14B9399EE8D.edm" hidden="1">'[6]Inflows and asian exp'!$IV$1</definedName>
    <definedName name="_bdm.1F6D4D0775FE4C71A8667A8834782186.edm" hidden="1">'[6]Inflows and asian exp'!$IV$1</definedName>
    <definedName name="_bdm.1F6DEA03C5AD4DE9BB6B6BF46D48D1E7.edm" hidden="1">'[6]Inflows and asian exp'!$IV$1</definedName>
    <definedName name="_bdm.1F793C4158E24897945A8ECA473074B9.edm" hidden="1" xml:space="preserve">                        '[6]DIVIS Underl.'!$A:$IV</definedName>
    <definedName name="_bdm.1F7C8F28C0F643C48290136CD30A9A8B.edm" hidden="1" xml:space="preserve">                        '[6]DIVIS Underl.'!$A:$IV</definedName>
    <definedName name="_bdm.1F897C4B5DA74CFF9CE3DB2AC21DA5AB.edm" hidden="1">[27]Camembert!$A:$IV</definedName>
    <definedName name="_bdm.1F96A1310B884D7AADD67208053F9188.edm" hidden="1">'[6]Inflows and asian exp'!$IV$1</definedName>
    <definedName name="_bdm.1F97FCE5F648438A99EFC0803A6D0DE2.edm" hidden="1" xml:space="preserve">                        '[6]DIVIS Underl.'!$A:$IV</definedName>
    <definedName name="_bdm.1FA1D92475B84B589E99051878E184AA.edm" hidden="1">'[6]Inflows and asian exp'!$IV$1</definedName>
    <definedName name="_bdm.1FA4FFE8FF33446A81A0854F4B2EDE63.edm" hidden="1">'[6]Inflows and asian exp'!$IV$1</definedName>
    <definedName name="_bdm.1FB2EC810B714ECF8D9AE147F3FC0518.edm" hidden="1">'[6]Inflows and asian exp'!$IV$1</definedName>
    <definedName name="_bdm.1FBBD35B0D694BAF9BC29333BF52821F.edm" hidden="1" xml:space="preserve">                        '[6]DIVIS Underl.'!$A:$IV</definedName>
    <definedName name="_bdm.1FBD1294F90C4B6EAAD1B8AA74259B2A.edm" hidden="1">'[6]Inflows and asian exp'!$IV$1</definedName>
    <definedName name="_bdm.1FBE6F405DDE427F8B75C9DB5059F12E.edm" hidden="1">'[6]Inflows and asian exp'!$IV$1</definedName>
    <definedName name="_bdm.1FCBF758DB5040898EB1A930BE656F1D.edm" hidden="1">'[6]Inflows and asian exp'!$IV$1</definedName>
    <definedName name="_bdm.1FCDC84D66C64F50A3139C07EBB396D2.edm" hidden="1" xml:space="preserve">                        '[6]DIVIS Underl.'!$A:$IV</definedName>
    <definedName name="_bdm.1FCFA9501A924B4C8CBD60A2A92515A0.edm" hidden="1">'[6]Inflows and asian exp'!$IV$1</definedName>
    <definedName name="_bdm.1FD30CA0C0D0472AAF1BCE7F93DD077E.edm" hidden="1">'[6]Inflows and asian exp'!$IV$1</definedName>
    <definedName name="_bdm.1FE847576C73451DB2404EB6B944BFF0.edm" hidden="1">'[6]Inflows and asian exp'!$IV$1</definedName>
    <definedName name="_bdm.1FFF8BE04839415880943D45878D2B3E.edm" hidden="1" xml:space="preserve">                                                            '[8]Combined Divisionals'!$A:$IV</definedName>
    <definedName name="_bdm.20050266D3174B1D80EC7E77D97225B4.edm" hidden="1">'[6]Inflows and asian exp'!$IV$1</definedName>
    <definedName name="_bdm.20086E5EF8274751972E3E2D28FFE201.edm" hidden="1">'[6]Inflows and asian exp'!$IV$1</definedName>
    <definedName name="_bdm.200DDE7E69A4428DAEBECA00A1134B39.edm" hidden="1" xml:space="preserve">                        '[6]DIVIS Underl.'!$A:$IV</definedName>
    <definedName name="_bdm.200FFCDBAFD84725A3B250AEC12CA434.edm" hidden="1">'[6]Inflows and asian exp'!$IV$1</definedName>
    <definedName name="_bdm.20142948D3EA486193B7604D8503ED47.edm" hidden="1">'[6]Inflows and asian exp'!$IV$1</definedName>
    <definedName name="_bdm.201C1BDDB10546299337606A463C14B1.edm" hidden="1" xml:space="preserve">                        '[6]DIVIS Underl.'!$A:$IV</definedName>
    <definedName name="_bdm.201D4AD772684372B87E6F6E1FBA08DE.edm" hidden="1" xml:space="preserve">                        '[6]DIVIS Underl.'!$A:$IV</definedName>
    <definedName name="_bdm.202100F554554D35B87090682917CC08.edm" hidden="1">'[6]Inflows and asian exp'!$IV$1</definedName>
    <definedName name="_bdm.202B94EA2FC3440A9D8D67133A408766.edm" hidden="1">'[6]Inflows and asian exp'!$IV$1</definedName>
    <definedName name="_bdm.20310B70C04F4382AEC45ED911BB7C85.edm" hidden="1">'[6]Inflows and asian exp'!$IV$1</definedName>
    <definedName name="_bdm.20377A565B924CE28CCBF3CCB1F99083.edm" hidden="1" xml:space="preserve">                        '[6]DIVIS Underl.'!$A:$IV</definedName>
    <definedName name="_bdm.203D1C8476A74132BEDA5DB6FF8EF3C3.edm" hidden="1">'[6]Inflows and asian exp'!$IV$1</definedName>
    <definedName name="_bdm.204FC36525584C6AB77019940246CD24.edm" hidden="1" xml:space="preserve">                        '[6]DIVIS Underl.'!$A:$IV</definedName>
    <definedName name="_bdm.205295141E32481ABD5D29ED46FE05B4.edm" hidden="1">'[6]Inflows and asian exp'!$IV$1</definedName>
    <definedName name="_bdm.2057ABCB562E418ABE7100A5B3D1DF0E.edm" hidden="1">'[6]Inflows and asian exp'!$IV$1</definedName>
    <definedName name="_bdm.205DA7CC2B4D473998D4E98A68C5B47F.edm" hidden="1" xml:space="preserve">                        '[6]DIVIS Underl.'!$A:$IV</definedName>
    <definedName name="_bdm.206027ED079747B094CF844A5A381446.edm" hidden="1" xml:space="preserve">                        '[6]DIVIS Underl.'!$A:$IV</definedName>
    <definedName name="_bdm.207105BCF7DA4A96A44D89C38C6847FD.edm" hidden="1" xml:space="preserve">                        '[6]DIVIS Underl.'!$A:$IV</definedName>
    <definedName name="_bdm.2082408C6834447C82F147F97E92D0B0.edm" hidden="1">'[6]Inflows and asian exp'!$IV$1</definedName>
    <definedName name="_bdm.209E7F3F7BBC4E32A8E794A1FD2DEF67.edm" hidden="1">'[6]Inflows and asian exp'!$IV$1</definedName>
    <definedName name="_bdm.20A3E04FC27345E08204850E1BD8D873.edm" hidden="1" xml:space="preserve">                        '[6]DIVIS Underl.'!$A:$IV</definedName>
    <definedName name="_bdm.20ADA0FB55E842778855C48EB89F3CA9.edm" hidden="1">'[6]Inflows and asian exp'!$IV$1</definedName>
    <definedName name="_bdm.20B0F75EB07C47D5BCCC9C923F95DE63.edm" hidden="1">'[6]Inflows and asian exp'!$IV$1</definedName>
    <definedName name="_bdm.20B100F21F5A494DB117B359FFB5C4A1.edm" hidden="1" xml:space="preserve">                        '[6]DIVIS Underl.'!$A:$IV</definedName>
    <definedName name="_bdm.20B57436A77C48F486EC12FDAA2BD192.edm" hidden="1">'[6]Inflows and asian exp'!$IV$1</definedName>
    <definedName name="_bdm.20BCC44C1C48474E879618DEFA8A03B8.edm" hidden="1" xml:space="preserve">                        '[6]DIVIS Underl.'!$A:$IV</definedName>
    <definedName name="_bdm.20C1A8E952364CDD9FD791153AFF6A83.edm" hidden="1">'[6]Inflows and asian exp'!$IV$1</definedName>
    <definedName name="_bdm.20C2B1DE54BB4FEEA970BC6D963233DC.edm" hidden="1" xml:space="preserve">                        '[6]DIVIS Underl.'!$A:$IV</definedName>
    <definedName name="_bdm.20CE7E9C0FA84E3CB708C90D3BBB1466.edm" hidden="1" xml:space="preserve">                        '[6]DIVIS Underl.'!$A:$IV</definedName>
    <definedName name="_bdm.20D98080699C40029B2C00E8BE09075C.edm" hidden="1">'[6]Inflows and asian exp'!$IV$1</definedName>
    <definedName name="_bdm.20DC2897D4244FE5B572E1B5DB33EE40.edm" hidden="1">'[6]Inflows and asian exp'!$IV$1</definedName>
    <definedName name="_bdm.20F76CF4EB754726BC2FE09911CB59F9.edm" hidden="1">'[6]Inflows and asian exp'!$IV$1</definedName>
    <definedName name="_bdm.21030E7AC7B04F5590CD7924961DA120.edm" hidden="1">'[6]Inflows and asian exp'!$IV$1</definedName>
    <definedName name="_bdm.210CB6D2E9CB4E6E986199D2BAA2A1F4.edm" hidden="1">'[6]Inflows and asian exp'!$IV$1</definedName>
    <definedName name="_bdm.210CCA0855D942E7A1FA3174750CDF50.edm" hidden="1">'[6]Inflows and asian exp'!$IV$1</definedName>
    <definedName name="_bdm.211288DB54FA47A083387521228B5FE6.edm" hidden="1">'[6]Inflows and asian exp'!$IV$1</definedName>
    <definedName name="_bdm.2114C099CB4345C38E84FC82FAFD0F60.edm" hidden="1" xml:space="preserve">                        '[6]DIVIS Underl.'!$A:$IV</definedName>
    <definedName name="_bdm.211EA49AE31D40F0A92185B3F226AC3A.edm" hidden="1">'[6]Inflows and asian exp'!$IV$1</definedName>
    <definedName name="_bdm.212A79022CED44C2A6443EE5C1383E6E.edm" hidden="1" xml:space="preserve">                        '[6]DIVIS Underl.'!$A:$IV</definedName>
    <definedName name="_bdm.2134CDE3CD15414893D7CCDCED8040BC.edm" hidden="1" xml:space="preserve">                        '[6]DIVIS Underl.'!$A:$IV</definedName>
    <definedName name="_bdm.21369963E2A444EFACC64E228235887C.edm" hidden="1">'[6]Inflows and asian exp'!$IV$1</definedName>
    <definedName name="_bdm.2142D47F7FAD449BAEC477C5D84FBE72.edm" hidden="1" xml:space="preserve"> '[15]Results-screening'!$A:$IV</definedName>
    <definedName name="_bdm.2143C8960890484B8519D38C1C47EA42.edm" hidden="1">'[6]Inflows and asian exp'!$IV$1</definedName>
    <definedName name="_bdm.2158655561724F4AB347C7368034E22D.edm" hidden="1">'[6]Inflows and asian exp'!$IV$1</definedName>
    <definedName name="_bdm.215FE585FF4540F7867F5D32F22787BB.edm" hidden="1" xml:space="preserve">                        '[6]DIVIS Underl.'!$A:$IV</definedName>
    <definedName name="_bdm.217E0FB7B98F4D31B7353ED2BC1CEB5B.edm" hidden="1" xml:space="preserve">                        '[6]DIVIS Underl.'!$A:$IV</definedName>
    <definedName name="_bdm.218F63A0D7D7479C85FECF9A0DA7A5DA.edm" hidden="1">'[6]Inflows and asian exp'!$IV$1</definedName>
    <definedName name="_bdm.21A721FCE8AF4FCF8F87F16B3D2204F0.edm" hidden="1">'[6]Inflows and asian exp'!$IV$1</definedName>
    <definedName name="_bdm.21A799FCB7C5484DA270B8E513855A7A.edm" hidden="1">'[6]Inflows and asian exp'!$IV$1</definedName>
    <definedName name="_bdm.21BE61AA3CBE43AA9EA36001E364B935.edm" hidden="1">'[6]Inflows and asian exp'!$IV$1</definedName>
    <definedName name="_bdm.21C742905738435396F5ECAA232665A5.edm" hidden="1">'[6]Inflows and asian exp'!$IV$1</definedName>
    <definedName name="_bdm.21E604D98A514AFAB8AF5132F566D59A.edm" hidden="1">'[6]Inflows and asian exp'!$IV$1</definedName>
    <definedName name="_bdm.21EE91CF596C480583300B888AE63EF3.edm" hidden="1">'[6]Inflows and asian exp'!$IV$1</definedName>
    <definedName name="_bdm.2204ACA553B848F5951EF0FC563F2CDF.edm" hidden="1">'[6]Inflows and asian exp'!$IV$1</definedName>
    <definedName name="_bdm.2238417AF4634C3EACEE34F78D64EA66.edm" hidden="1">'[6]Inflows and asian exp'!$IV$1</definedName>
    <definedName name="_bdm.223D7E6F8C2C40ABAD671A6F34A31012.edm" hidden="1">'[6]Inflows and asian exp'!$IV$1</definedName>
    <definedName name="_bdm.223EBEE0F3D7463797552480A371996C.edm" hidden="1">'[6]Inflows and asian exp'!$IV$1</definedName>
    <definedName name="_bdm.22421219667D4F47B744905F2B92FEEB.edm" hidden="1">'[6]Inflows and asian exp'!$IV$1</definedName>
    <definedName name="_bdm.224AEDCAEAB041BCB4C4ACDD90411D5E.edm" hidden="1" xml:space="preserve">                        '[6]DIVIS Underl.'!$A:$IV</definedName>
    <definedName name="_bdm.225EACC3C24B4F8187A075B96C0D9E10.edm" hidden="1" xml:space="preserve">                        '[6]DIVIS Underl.'!$A:$IV</definedName>
    <definedName name="_bdm.22650622CA0D4AEB82590006779A3ECB.edm" hidden="1">'[6]Inflows and asian exp'!$IV$1</definedName>
    <definedName name="_bdm.226AD35CBDAF4895914A16DBE734CCC5.edm" hidden="1">'[6]Inflows and asian exp'!$IV$1</definedName>
    <definedName name="_bdm.226DB1E847E54EB09307B2305B0B21EF.edm" hidden="1">'[6]Inflows and asian exp'!$IV$1</definedName>
    <definedName name="_bdm.226E029D63C84053ACB58DAB1E867A91.edm" hidden="1">'[6]Inflows and asian exp'!$IV$1</definedName>
    <definedName name="_bdm.228F77ED7BF64F99BD72F76A2122F1DC.edm" hidden="1">'[6]Inflows and asian exp'!$IV$1</definedName>
    <definedName name="_bdm.229FCE8B5BA04FDE86488A1B0B9B3799.edm" hidden="1">'[6]Inflows and asian exp'!$IV$1</definedName>
    <definedName name="_bdm.22A97B1FA5F04295BEE259A8DA33D2D5.edm" hidden="1">'[6]Inflows and asian exp'!$IV$1</definedName>
    <definedName name="_bdm.22B235317801428F8CBFD09E82F1875B.edm" hidden="1" xml:space="preserve">                        '[6]DIVIS Underl.'!$A:$IV</definedName>
    <definedName name="_bdm.22B3A40BFA7644608536FE8EC12E6728.edm" hidden="1">'[6]Inflows and asian exp'!$IV$1</definedName>
    <definedName name="_bdm.22BE47CC34AA4EDF88D317F42DAC593D.edm" hidden="1">'[6]Inflows and asian exp'!$IV$1</definedName>
    <definedName name="_bdm.22C67AE9FFC343029C265DA2501D3BC0.edm" hidden="1" xml:space="preserve">                        '[6]DIVIS Underl.'!$A:$IV</definedName>
    <definedName name="_bdm.22C7FC71D9DD4760A4E876748DD65CC1.edm" hidden="1" xml:space="preserve">                        '[6]DIVIS Underl.'!$A:$IV</definedName>
    <definedName name="_bdm.22D176FEF0FC457BA0062AB7245859CD.edm" hidden="1" xml:space="preserve">                        '[6]DIVIS Underl.'!$A:$IV</definedName>
    <definedName name="_bdm.22E9D13C3EE44439829B978B4E2CEE8E.edm" hidden="1">'[6]Inflows and asian exp'!$IV$1</definedName>
    <definedName name="_bdm.230FE7255C0042809BE64613F5B8E6ED.edm" hidden="1" xml:space="preserve">                        '[6]DIVIS Underl.'!$A:$IV</definedName>
    <definedName name="_bdm.230FF6E1399C43C9A857BD5E9F1F1D1F.edm" hidden="1">'[6]Inflows and asian exp'!$IV$1</definedName>
    <definedName name="_bdm.231B9FCA5C294D9F99721F025D026DE9.edm" hidden="1">'[6]Inflows and asian exp'!$IV$1</definedName>
    <definedName name="_bdm.23206D99871F44B3BE8B7C83C4A76FDF.edm" hidden="1">'[6]Inflows and asian exp'!$IV$1</definedName>
    <definedName name="_bdm.232804B94CD44672962E1DB5110717B2.edm" hidden="1" xml:space="preserve">                        '[6]DIVIS Underl.'!$A:$IV</definedName>
    <definedName name="_bdm.232BC816647A4865867ED5773C9B6E56.edm" hidden="1">'[6]Inflows and asian exp'!$IV$1</definedName>
    <definedName name="_bdm.2330A39D930C4D8180FE1AB038CBA667.edm" hidden="1">'[6]Inflows and asian exp'!$IV$1</definedName>
    <definedName name="_bdm.2340B0E92EF648DB9637C7E570250160.edm" hidden="1">'[6]Inflows and asian exp'!$IV$1</definedName>
    <definedName name="_bdm.2358F63B9EC040FE9C5F50A3035C70F2.edm" hidden="1" xml:space="preserve">                        '[6]DIVIS Underl.'!$A:$IV</definedName>
    <definedName name="_bdm.23742C0C51744A8D8BC3C87B35542F67.edm" hidden="1">'[6]Inflows and asian exp'!$IV$1</definedName>
    <definedName name="_bdm.237BA8B75E1F415D8887973ACFB59EF9.edm" hidden="1">'[6]Inflows and asian exp'!$IV$1</definedName>
    <definedName name="_bdm.238A3939EE254901A7F6F735B44FC3C5.edm" hidden="1">'[6]Inflows and asian exp'!$IV$1</definedName>
    <definedName name="_bdm.239AECBB6E2844558F7269652271151B.edm" hidden="1">'[6]Inflows and asian exp'!$IV$1</definedName>
    <definedName name="_bdm.23BDAD95BAB34AA5877E3269CB24B575.edm" hidden="1">'[6]Inflows and asian exp'!$IV$1</definedName>
    <definedName name="_bdm.23C6412018A5438C801EDF47498EA13C.edm" hidden="1" xml:space="preserve">                        '[6]DIVIS Underl.'!$A:$IV</definedName>
    <definedName name="_bdm.23D41F87C812402986AD9CADF937ED01.edm" hidden="1">'[6]Inflows and asian exp'!$IV$1</definedName>
    <definedName name="_bdm.23EB9BC5390845DA814C7940AD39D21E.edm" hidden="1" xml:space="preserve">                        '[6]DIVIS Underl.'!$A:$IV</definedName>
    <definedName name="_bdm.240077FA50564A53B81EDD16F36BDE37.edm" hidden="1">'[6]Inflows and asian exp'!$IV$1</definedName>
    <definedName name="_bdm.2402CD3D178747D482A004FA095A2624.edm" hidden="1">'[6]Inflows and asian exp'!$IV$1</definedName>
    <definedName name="_bdm.2426A9E93E0F4B18A464399C2DB36A48.edm" hidden="1">'[6]Inflows and asian exp'!$IV$1</definedName>
    <definedName name="_bdm.242A02FBCB2C4CC3A1EC059D7569A292.edm" hidden="1">'[6]Inflows and asian exp'!$IV$1</definedName>
    <definedName name="_bdm.242C1DF72A884C21A3FA7A8D854DFD1E.edm" hidden="1">'[6]Inflows and asian exp'!$IV$1</definedName>
    <definedName name="_bdm.242CA13FBDC04535AF9718DA6DBC7046.edm" hidden="1" xml:space="preserve">                        '[6]DIVIS Underl.'!$A:$IV</definedName>
    <definedName name="_bdm.242D60F60BFA4242BE997FFFCC8D9281.edm" hidden="1">'[6]Inflows and asian exp'!$IV$1</definedName>
    <definedName name="_bdm.243C51E8A0CD46EE8C1AA1CE31FA1196.edm" hidden="1" xml:space="preserve">                        '[6]DIVIS Underl.'!$A:$IV</definedName>
    <definedName name="_bdm.2464E0CBB2774D71B8A1F42DE2712313.edm" hidden="1">[27]Leverage!$A:$IV</definedName>
    <definedName name="_bdm.24686EE0B79E4987B19B781188D25876.edm" hidden="1">'[6]Inflows and asian exp'!$IV$1</definedName>
    <definedName name="_bdm.248637D2B7674514A6DE22C2DD1F7F8A.edm" hidden="1">'[6]Inflows and asian exp'!$IV$1</definedName>
    <definedName name="_bdm.248B639EC22F482A836DFDFA56918891.edm" hidden="1">[27]Funding!$A:$IV</definedName>
    <definedName name="_bdm.2490EFDB42E24B41882F3A45A7D07B2D.edm" hidden="1">'[6]Inflows and asian exp'!$IV$1</definedName>
    <definedName name="_bdm.24AB4193DA2D4158AFD3336A5364EFC6.edm" hidden="1" xml:space="preserve">                        '[6]DIVIS Underl.'!$A:$IV</definedName>
    <definedName name="_bdm.24B5D295F3BE4CDFBA54C58777004B76.edm" hidden="1" xml:space="preserve">                        '[6]DIVIS Underl.'!$A:$IV</definedName>
    <definedName name="_bdm.24CDDC1482FE4A64B745A2C0B29978E0.edm" hidden="1">'[6]Inflows and asian exp'!$IV$1</definedName>
    <definedName name="_bdm.24D01501A04B483A929D1F5E0C2F33E8.edm" hidden="1">'[6]Inflows and asian exp'!$IV$1</definedName>
    <definedName name="_bdm.24DBAC9516604802B39EAE484ABCDF7B.edm" hidden="1">'[6]Inflows and asian exp'!$IV$1</definedName>
    <definedName name="_bdm.24DEF471BCAD4188B5DC987D83B7DEEA.edm" hidden="1" xml:space="preserve">                        '[6]DIVIS Underl.'!$A:$IV</definedName>
    <definedName name="_bdm.24E0BC63C6074896BD36E37DFB026663.edm" hidden="1">'[6]Inflows and asian exp'!$IV$1</definedName>
    <definedName name="_bdm.2527F675272042129DDBD165E537D5E8.edm" hidden="1">'[6]Inflows and asian exp'!$IV$1</definedName>
    <definedName name="_bdm.25369A9895434007A65708C5A0BFD03E.edm" hidden="1">'[6]Inflows and asian exp'!$IV$1</definedName>
    <definedName name="_bdm.253EF040B5C2457598F43B0821E52AE9.edm" hidden="1">'[6]Inflows and asian exp'!$IV$1</definedName>
    <definedName name="_bdm.2540696DD68049B09F42E54BDA1C721F.edm" hidden="1" xml:space="preserve">                        '[6]DIVIS Underl.'!$A:$IV</definedName>
    <definedName name="_bdm.25408591620041FCA81F06B61C788FDB.edm" hidden="1">'[6]Inflows and asian exp'!$IV$1</definedName>
    <definedName name="_bdm.2547CF38DEC54ECBA6D897732B610449.edm" hidden="1" xml:space="preserve">    [9]Output!$A:$IV</definedName>
    <definedName name="_bdm.2552D468A4DE4675BDD231570ABFFF18.edm" hidden="1">'[6]Inflows and asian exp'!$IV$1</definedName>
    <definedName name="_bdm.256506E00D6F4747ADE9EF9AA5DD78A6.edm" hidden="1">'[6]Inflows and asian exp'!$IV$1</definedName>
    <definedName name="_bdm.258C5E18D3804A7BB7706DBD9F36C44F.edm" hidden="1">'[6]Inflows and asian exp'!$IV$1</definedName>
    <definedName name="_bdm.259D3FF3818746D2ACC54C5640AF584C.edm" hidden="1" xml:space="preserve">                        '[6]DIVIS Underl.'!$A:$IV</definedName>
    <definedName name="_bdm.25B394912F68454F9B2C6C844E36659F.edm" hidden="1" xml:space="preserve">    '[9]barCap revenue'!$A:$IV</definedName>
    <definedName name="_bdm.25C9C07589CA45699BF8449C58085547.edm" hidden="1">'[6]Inflows and asian exp'!$IV$1</definedName>
    <definedName name="_bdm.25CB6CD374F64F61BD8774C5CC5F4820.edm" hidden="1" xml:space="preserve">                        '[6]DIVIS Underl.'!$A:$IV</definedName>
    <definedName name="_bdm.25CD10E967EE49C5B7020C2348EFE4B1.edm" hidden="1">'[6]Inflows and asian exp'!$IV$1</definedName>
    <definedName name="_bdm.25CE1B03CFA64800B1335104FE94AAE2.edm" hidden="1" xml:space="preserve">                        '[6]DIVIS Underl.'!$A:$IV</definedName>
    <definedName name="_bdm.25D5520E370F4CD0BD6F4C417FB8396D.edm" hidden="1">'[6]Inflows and asian exp'!$IV$1</definedName>
    <definedName name="_bdm.25EB3B3A8B174D5CA0DEC6EF365FACC2.edm" hidden="1">'[6]Inflows and asian exp'!$IV$1</definedName>
    <definedName name="_bdm.25F009669ABB4F20A7115F1EF983F1FE.edm" hidden="1">'[6]Inflows and asian exp'!$IV$1</definedName>
    <definedName name="_bdm.25F3A507D23F4713B200032315011A27.edm" hidden="1" xml:space="preserve">                        '[6]DIVIS Underl.'!$A:$IV</definedName>
    <definedName name="_bdm.25FDA4F9CB80434DB0A9C38E6CDC4CC9.edm" hidden="1">'[6]Inflows and asian exp'!$IV$1</definedName>
    <definedName name="_bdm.2607546C17C54B2EB6F49FAEBB4BAF21.edm" hidden="1" xml:space="preserve">                        '[6]DIVIS Underl.'!$A:$IV</definedName>
    <definedName name="_bdm.261C5BC862EE401B884B36C51B3CB22B.edm" hidden="1">'[6]Inflows and asian exp'!$IV$1</definedName>
    <definedName name="_bdm.261F94433E944AC7AE086416670B6150.edm" hidden="1">'[6]Inflows and asian exp'!$IV$1</definedName>
    <definedName name="_bdm.26299E5906B940458CA1729C54BA32F1.edm" hidden="1">'[6]Inflows and asian exp'!$IV$1</definedName>
    <definedName name="_bdm.2636AE400C1C4F0484C1EE7FB5FD219D.edm" hidden="1" xml:space="preserve">                        '[6]DIVIS Underl.'!$A:$IV</definedName>
    <definedName name="_bdm.263B5555F2E24C3295A68BB05B796E06.edm" hidden="1">'[6]Inflows and asian exp'!$IV$1</definedName>
    <definedName name="_bdm.264DF3B9BCD74C86869126E5C615ACAA.edm" hidden="1" xml:space="preserve">                        '[6]DIVIS Underl.'!$A:$IV</definedName>
    <definedName name="_bdm.2650378D595242959C10C1604A9C3B0D.edm" hidden="1">'[6]Inflows and asian exp'!$IV$1</definedName>
    <definedName name="_bdm.265986EC2C3F49639B1AD019BCA4FC94.edm" hidden="1" xml:space="preserve">                        '[6]DIVIS Underl.'!$A:$IV</definedName>
    <definedName name="_bdm.265A256467D7474A86E5A19EA71CD359.edm" hidden="1">'[6]Inflows and asian exp'!$IV$1</definedName>
    <definedName name="_bdm.265E68C32D274F8AA41DE0D129CB6268.edm" hidden="1">'[6]Inflows and asian exp'!$IV$1</definedName>
    <definedName name="_bdm.265E933E7D0240B58DCE72DAB5D01E37.edm" hidden="1">'[6]Inflows and asian exp'!$IV$1</definedName>
    <definedName name="_bdm.26630EF35F43447CB91E63F9EAF24EAD.edm" hidden="1">'[6]Inflows and asian exp'!$IV$1</definedName>
    <definedName name="_bdm.266DAF3CC02C4B1ABCC1E9DCC38731DB.edm" hidden="1" xml:space="preserve">                                                            '[8]CHARTS for report'!$A:$IV</definedName>
    <definedName name="_bdm.266E19B4841341C9B926FBDEAAEF177C.edm" hidden="1">'[20]Consensus PE'!$A:$IV</definedName>
    <definedName name="_bdm.26778B03355B4A7EA7807C517DF55682.edm" hidden="1" xml:space="preserve">                        '[6]DIVIS Underl.'!$A:$IV</definedName>
    <definedName name="_bdm.2684DD87B0F84DD1A156CD8DF3EDEB41.edm" hidden="1" xml:space="preserve">                        '[6]DIVIS Underl.'!$A:$IV</definedName>
    <definedName name="_bdm.26BD536F817F4E5EA66288674159A9BD.edm" hidden="1">'[6]Inflows and asian exp'!$IV$1</definedName>
    <definedName name="_bdm.26C1D0E69FB3468399EF66F4214E4D2D.edm" hidden="1">'[6]Inflows and asian exp'!$IV$1</definedName>
    <definedName name="_bdm.26C9BFEA211E4F50AC710556D5E12FC2.edm" hidden="1" xml:space="preserve">                        '[6]DIVIS Underl.'!$A:$IV</definedName>
    <definedName name="_bdm.26CBBF3154EC4218B906C107C26BCBE5.edm" hidden="1" xml:space="preserve"> [14]Contact!$A:$IV</definedName>
    <definedName name="_bdm.26CCAA2E880A4D97A7078648E7B35460.edm" hidden="1" xml:space="preserve">                        '[6]DIVIS Underl.'!$A:$IV</definedName>
    <definedName name="_bdm.26CD76AF0E9748B2BE587E9AC3FCE174.edm" hidden="1" xml:space="preserve">                        '[6]DIVIS Underl.'!$A:$IV</definedName>
    <definedName name="_bdm.26E1ECB586F0453F80F4FC43819A1BE7.edm" hidden="1" xml:space="preserve">                        '[6]DIVIS Underl.'!$A:$IV</definedName>
    <definedName name="_bdm.26E33F42E27D4DEA90B0E45AAA18C0C5.edm" localSheetId="2" hidden="1">#REF!</definedName>
    <definedName name="_bdm.26E33F42E27D4DEA90B0E45AAA18C0C5.edm" localSheetId="0" hidden="1">#REF!</definedName>
    <definedName name="_bdm.26E33F42E27D4DEA90B0E45AAA18C0C5.edm" localSheetId="1" hidden="1">#REF!</definedName>
    <definedName name="_bdm.26E33F42E27D4DEA90B0E45AAA18C0C5.edm" hidden="1">#REF!</definedName>
    <definedName name="_bdm.26F020DAF3224AEA8D91EF9BFD5C51AD.edm" hidden="1">'[6]Inflows and asian exp'!$IV$1</definedName>
    <definedName name="_bdm.26F4E8DBC0B84129BB1203F8EE832245.edm" hidden="1">'[6]Inflows and asian exp'!$IV$1</definedName>
    <definedName name="_bdm.26F6C724D71D4F8CA7A1987B1DCE45D8.edm" hidden="1">'[6]Inflows and asian exp'!$IV$1</definedName>
    <definedName name="_bdm.26F87965260E4440AAD4DBDC5590EC70.edm" hidden="1" xml:space="preserve">                        '[6]DIVIS Underl.'!$A:$IV</definedName>
    <definedName name="_bdm.26FD551F5BDD4FB68FEDC59F5EED3256.edm" hidden="1" xml:space="preserve">                        '[6]DIVIS Underl.'!$A:$IV</definedName>
    <definedName name="_bdm.271FE5C0BB4B4981A0EA42D6C9F9DD9B.edm" hidden="1">'[6]Inflows and asian exp'!$IV$1</definedName>
    <definedName name="_bdm.273BEBEE89074869AD5648AD4395EF14.edm" hidden="1">'[6]Inflows and asian exp'!$IV$1</definedName>
    <definedName name="_bdm.273C05FB0BFE4B57BAFB3B2741A7E32A.edm" hidden="1">'[6]Inflows and asian exp'!$IV$1</definedName>
    <definedName name="_bdm.274A4174A8AA44C1879A1502D168109A.edm" hidden="1">'[6]Inflows and asian exp'!$IV$1</definedName>
    <definedName name="_bdm.2750227432E245A78ED2EE96F74E434C.edm" hidden="1">'[6]Inflows and asian exp'!$IV$1</definedName>
    <definedName name="_bdm.275B0746C347461BADFD45F4EFA4C80B.edm" hidden="1">'[6]Inflows and asian exp'!$IV$1</definedName>
    <definedName name="_bdm.275DDD63B4A0479B8B3161701A1644DC.edm" hidden="1">'[6]Inflows and asian exp'!$IV$1</definedName>
    <definedName name="_bdm.275FB165A825429ABCE6D322FD176257.edm" hidden="1">'[6]Inflows and asian exp'!$IV$1</definedName>
    <definedName name="_bdm.27645B985DFA41E589EA2835F04955F9.edm" hidden="1">'[6]Inflows and asian exp'!$IV$1</definedName>
    <definedName name="_bdm.276B633FF9134046BB7C94EBCA98968A.edm" hidden="1" xml:space="preserve">                        '[6]DIVIS Underl.'!$A:$IV</definedName>
    <definedName name="_bdm.276B7D11EE2F4910B96C2F8B02A931C7.edm" hidden="1" xml:space="preserve">                        '[6]DIVIS Underl.'!$A:$IV</definedName>
    <definedName name="_bdm.276BD518997544D9A230DDA34E192C7F.edm" hidden="1">'[6]Inflows and asian exp'!$IV$1</definedName>
    <definedName name="_bdm.2790580B46714FDC8FDBD44BF774562A.edm" hidden="1">'[6]Inflows and asian exp'!$IV$1</definedName>
    <definedName name="_bdm.279161BF01D84748B265C4C5F518525E.edm" hidden="1">'[6]Inflows and asian exp'!$IV$1</definedName>
    <definedName name="_bdm.279B0B574FA942B5AB792B6867288AB0.edm" hidden="1">'[6]Inflows and asian exp'!$IV$1</definedName>
    <definedName name="_bdm.27A152E100544B208935049B25B224B3.edm" hidden="1" xml:space="preserve">                        '[6]DIVIS Underl.'!$A:$IV</definedName>
    <definedName name="_bdm.27A2EA3362514E9CA11B8D77181174B8.edm" hidden="1" xml:space="preserve">                        '[6]DIVIS Underl.'!$A:$IV</definedName>
    <definedName name="_bdm.27A7012A8A554506B1EF515D1F3C71CA.edm" hidden="1" xml:space="preserve">                        '[6]DIVIS Underl.'!$A:$IV</definedName>
    <definedName name="_bdm.27B6BFF55B9949C1AF44E97CBE31CDBA.edm" hidden="1" xml:space="preserve">                        '[6]DIVIS Underl.'!$A:$IV</definedName>
    <definedName name="_bdm.27C29074E2E149C695212CD0DA4AC708.edm" hidden="1" xml:space="preserve"> '[24]Results-screening'!$A:$IV</definedName>
    <definedName name="_bdm.27D48C1A8F7846E5B8F557404A501E6C.edm" hidden="1">'[6]Inflows and asian exp'!$IV$1</definedName>
    <definedName name="_bdm.27E9AAA93272446CA7170DD1CFAA778D.edm" hidden="1" xml:space="preserve">                        '[6]DIVIS Underl.'!$A:$IV</definedName>
    <definedName name="_bdm.27EA615F27D74619AA9D18DF4165D7FF.edm" hidden="1">'[6]Inflows and asian exp'!$IV$1</definedName>
    <definedName name="_bdm.27F99FC7720E4FDD86B7C83DA3D8881E.edm" hidden="1">'[6]Inflows and asian exp'!$IV$1</definedName>
    <definedName name="_bdm.28012F1D23E44760822EC8830AEB3F25.edm" hidden="1">'[6]Inflows and asian exp'!$IV$1</definedName>
    <definedName name="_bdm.28049E86C3E84A2284A652A96820D74B.edm" hidden="1">'[6]Inflows and asian exp'!$IV$1</definedName>
    <definedName name="_bdm.280F6E9764FE47CE911B020EB2F7B557.edm" hidden="1">'[6]Inflows and asian exp'!$IV$1</definedName>
    <definedName name="_bdm.2814890792924CAD8062248DEF3F3EF5.edm" hidden="1">'[6]Inflows and asian exp'!$IV$1</definedName>
    <definedName name="_bdm.28167F058D9745BA84547396FC093422.edm" hidden="1">'[6]Inflows and asian exp'!$IV$1</definedName>
    <definedName name="_bdm.282736776A044B8AAA4C4DF913D123AC.edm" hidden="1">'[6]Inflows and asian exp'!$IV$1</definedName>
    <definedName name="_bdm.28318030E66045909916501ECF45079B.edm" hidden="1">'[6]Inflows and asian exp'!$IV$1</definedName>
    <definedName name="_bdm.2834527DB0CE479FAA54B4D05BFF6AAE.edm" hidden="1">'[6]Inflows and asian exp'!$IV$1</definedName>
    <definedName name="_bdm.284058C7D37147E6803A9C19A04CA883.edm" hidden="1">'[6]Inflows and asian exp'!$IV$1</definedName>
    <definedName name="_bdm.28469BB981F145D19B48CADA5C575109.edm" hidden="1">'[6]Inflows and asian exp'!$IV$1</definedName>
    <definedName name="_bdm.286EB905EF4B4469A946D43CF0179392.edm" hidden="1" xml:space="preserve">                        '[6]DIVIS Underl.'!$A:$IV</definedName>
    <definedName name="_bdm.2870D1B3787B479CB0F3D4A0E5950B01.edm" hidden="1" xml:space="preserve">                        '[6]DIVIS Underl.'!$A:$IV</definedName>
    <definedName name="_bdm.288E302107D740768B7F5CBBD21E2B0D.edm" hidden="1">'[6]Inflows and asian exp'!$IV$1</definedName>
    <definedName name="_bdm.2890EF4613E34866948B5F4A4A5CC74F.edm" hidden="1">'[6]Inflows and asian exp'!$IV$1</definedName>
    <definedName name="_bdm.289FD5E7E9904970AA2B6CA6BAE23DC5.edm" hidden="1" xml:space="preserve">                        '[6]DIVIS Underl.'!$A:$IV</definedName>
    <definedName name="_bdm.28A2FF966ACC4FC69E0D8B376D9C06CA.edm" hidden="1">'[6]Inflows and asian exp'!$IV$1</definedName>
    <definedName name="_bdm.28AC0137EABE42028E3CF7B07257AEC8.edm" hidden="1">'[6]Inflows and asian exp'!$IV$1</definedName>
    <definedName name="_bdm.28AFA7313E7A4B97AA2DB8F5A561BE0C.edm" hidden="1">'[6]Inflows and asian exp'!$IV$1</definedName>
    <definedName name="_bdm.28B453D72FE944E3984B54CFBEAB9EB7.edm" hidden="1">'[6]Inflows and asian exp'!$IV$1</definedName>
    <definedName name="_bdm.28B5988BA20747189B88944C2ACDF37C.edm" hidden="1" xml:space="preserve">                        '[6]DIVIS Underl.'!$A:$IV</definedName>
    <definedName name="_bdm.28B9BAC763F847A489CB7CF99055AE1E.edm" hidden="1">'[6]Inflows and asian exp'!$IV$1</definedName>
    <definedName name="_bdm.28BB910E93444635AE32C15DB8AF59E7.edm" hidden="1">'[6]Inflows and asian exp'!$IV$1</definedName>
    <definedName name="_bdm.28BE7A6BFFBF4A4281C7F9F9D81E052F.edm" hidden="1">'[6]Inflows and asian exp'!$IV$1</definedName>
    <definedName name="_bdm.28C0DFDCB4BE4A96AE5A6280C1A10557.edm" hidden="1">'[6]Inflows and asian exp'!$IV$1</definedName>
    <definedName name="_bdm.28D36BFA678F4ECFB7444152CCC9C65C.edm" hidden="1" xml:space="preserve">                        '[6]DIVIS Underl.'!$A:$IV</definedName>
    <definedName name="_bdm.28DFC3DAA44045DEBA510DB366E5FD09.edm" hidden="1" xml:space="preserve">                        '[6]DIVIS Underl.'!$A:$IV</definedName>
    <definedName name="_bdm.28ED7D5E9D654FB8B12741D2D0017EBE.edm" hidden="1" xml:space="preserve">                        '[6]DIVIS Underl.'!$A:$IV</definedName>
    <definedName name="_bdm.28F56631B75143698840DB4C12B10872.edm" hidden="1" xml:space="preserve">                        '[6]DIVIS Underl.'!$A:$IV</definedName>
    <definedName name="_bdm.28F5B103355B4365A85AEE45224BDB9E.edm" hidden="1">'[6]Inflows and asian exp'!$IV$1</definedName>
    <definedName name="_bdm.28F6F828C3C8476390649C706AA8020F.edm" hidden="1">'[6]Inflows and asian exp'!$IV$1</definedName>
    <definedName name="_bdm.28FEC975C7F240AA9CE7EDFDA81915FC.edm" hidden="1">'[6]Inflows and asian exp'!$IV$1</definedName>
    <definedName name="_bdm.29041CA74C87499D8214780AF0EE2DDA.edm" hidden="1">'[6]Inflows and asian exp'!$IV$1</definedName>
    <definedName name="_bdm.290D1466FE54425D97B7441ACDB2337D.edm" hidden="1">'[6]Inflows and asian exp'!$IV$1</definedName>
    <definedName name="_bdm.29232173CCBF4F1D906E4AB08D145921.edm" hidden="1">'[6]Inflows and asian exp'!$IV$1</definedName>
    <definedName name="_bdm.294376EC330E4500833F2AA49E0786E5.edm" hidden="1" xml:space="preserve">                        '[6]DIVIS Underl.'!$A:$IV</definedName>
    <definedName name="_bdm.2955673BBCF449CCA6C882143D2F3A07.edm" hidden="1">'[6]Inflows and asian exp'!$IV$1</definedName>
    <definedName name="_bdm.295DA64DB8344A71A53413AA9D714F56.edm" hidden="1" xml:space="preserve">                        '[6]DIVIS Underl.'!$A:$IV</definedName>
    <definedName name="_bdm.2965539378AB44909A946D22943E4908.edm" hidden="1" xml:space="preserve">                        '[6]DIVIS Underl.'!$A:$IV</definedName>
    <definedName name="_bdm.2979DFB2BD514620AAA49B13900F6027.edm" hidden="1">'[6]Inflows and asian exp'!$IV$1</definedName>
    <definedName name="_bdm.297B6C2641EE42ABA69B05AD25935A91.edm" hidden="1">'[6]Inflows and asian exp'!$IV$1</definedName>
    <definedName name="_bdm.297F00A6709E4160A310096A82087E88.edm" hidden="1">'[6]Inflows and asian exp'!$IV$1</definedName>
    <definedName name="_bdm.298067909B004D10B6EBEC9E6F582368.edm" hidden="1">'[6]Inflows and asian exp'!$IV$1</definedName>
    <definedName name="_bdm.29876FAD1E5D49B0B07102E727C7EDAF.edm" hidden="1">'[6]Inflows and asian exp'!$IV$1</definedName>
    <definedName name="_bdm.298A6D8A981B4E8DBBAD3631E1859A1F.edm" hidden="1">'[6]Inflows and asian exp'!$IV$1</definedName>
    <definedName name="_bdm.298A9648E02447658B27F0F01F33595E.edm" hidden="1">'[6]Inflows and asian exp'!$IV$1</definedName>
    <definedName name="_bdm.2996F727045B41D8A34C0CB8157364A4.edm" hidden="1" xml:space="preserve">                        '[6]DIVIS Underl.'!$A:$IV</definedName>
    <definedName name="_bdm.29974EDFEB2343A1AD559D7AC83AB4C7.edm" hidden="1">'[6]Inflows and asian exp'!$IV$1</definedName>
    <definedName name="_bdm.299C2FFA66664A98BFA191BCE3DC698C.edm" hidden="1" xml:space="preserve">                        '[6]DIVIS Underl.'!$A:$IV</definedName>
    <definedName name="_bdm.29ACEB0774AF4CE4AD0DAFF101250E66.edm" hidden="1">'[6]Inflows and asian exp'!$IV$1</definedName>
    <definedName name="_bdm.29BA2A4C98224AA7972A56C8B26A5C26.edm" hidden="1">'[6]Inflows and asian exp'!$IV$1</definedName>
    <definedName name="_bdm.29BD5CB90F7443479F8D5C6154BBFB1F.edm" hidden="1" xml:space="preserve">                        '[6]DIVIS Underl.'!$A:$IV</definedName>
    <definedName name="_bdm.29BF552DAA714834B9182836D54CE6F7.edm" hidden="1" xml:space="preserve">                        '[6]DIVIS Underl.'!$A:$IV</definedName>
    <definedName name="_bdm.29D4F9131E4A4B97AAE8DF93BCDCC667.edm" hidden="1" xml:space="preserve">                        '[6]DIVIS Underl.'!$A:$IV</definedName>
    <definedName name="_bdm.2A07D6086AB94F09B3C800DBCC7BC011.edm" hidden="1">'[6]Inflows and asian exp'!$IV$1</definedName>
    <definedName name="_bdm.2A0B50D4F4C94F7CADC5EA576C78B47E.edm" hidden="1" xml:space="preserve">                        '[6]DIVIS Underl.'!$A:$IV</definedName>
    <definedName name="_bdm.2A0CE7F888204057A5B01AD415C06F85.edm" hidden="1">'[6]Inflows and asian exp'!$IV$1</definedName>
    <definedName name="_bdm.2A131041606F4594A35B9DD711A9A2CE.edm" hidden="1">'[6]Inflows and asian exp'!$IV$1</definedName>
    <definedName name="_bdm.2A1E4C8349A048BD84F24F5EA005A5A7.edm" hidden="1">'[6]Inflows and asian exp'!$IV$1</definedName>
    <definedName name="_bdm.2A2DF13DF50F4C5DB9D015276D1F41BA.edm" hidden="1" xml:space="preserve">                        '[6]DIVIS Underl.'!$A:$IV</definedName>
    <definedName name="_bdm.2A3AC7871B2244379F06B39AA41DD8FF.edm" hidden="1">'[6]Inflows and asian exp'!$IV$1</definedName>
    <definedName name="_bdm.2A4C6D02EF234383B3FE0DFC3D2E2864.edm" hidden="1">'[6]Inflows and asian exp'!$IV$1</definedName>
    <definedName name="_bdm.2A4F965742084CFDA526245A38892359.edm" hidden="1">'[6]Inflows and asian exp'!$IV$1</definedName>
    <definedName name="_bdm.2A5458CDE5FE441A9B6EDC3370CF6202.edm" hidden="1">'[6]Inflows and asian exp'!$IV$1</definedName>
    <definedName name="_bdm.2A5B2D51BC474BAA9324482111D029C3.edm" hidden="1" xml:space="preserve">                        '[6]DIVIS Underl.'!$A:$IV</definedName>
    <definedName name="_bdm.2A705AA392B4433AADD4046C18E77DD7.edm" hidden="1">'[6]Inflows and asian exp'!$IV$1</definedName>
    <definedName name="_bdm.2A73AE98307A4C599DF90F637446DD84.edm" hidden="1">'[6]Inflows and asian exp'!$IV$1</definedName>
    <definedName name="_bdm.2A7644B06AD94FFAB4E452A954172AF4.edm" hidden="1" xml:space="preserve">                        '[6]DIVIS Underl.'!$A:$IV</definedName>
    <definedName name="_bdm.2A7BA313BD9D465F88EE852205C2D40C.edm" hidden="1" xml:space="preserve">                '[28]Division Summary'!$A:$IV</definedName>
    <definedName name="_bdm.2A856C41EC724384A13CC25BE72A96EA.edm" hidden="1" xml:space="preserve">                        '[6]DIVIS Underl.'!$A:$IV</definedName>
    <definedName name="_bdm.2A9B1669BBBE442F8E24419C854BB729.edm" hidden="1">'[6]Inflows and asian exp'!$IV$1</definedName>
    <definedName name="_bdm.2AA3F0FA3C4F4C948B3FB06EB20A7566.edm" hidden="1">'[6]Inflows and asian exp'!$IV$1</definedName>
    <definedName name="_bdm.2AABB3DB9A654F99B58177C354903CB2.edm" hidden="1">'[6]Inflows and asian exp'!$IV$1</definedName>
    <definedName name="_bdm.2ADD4EC037C04E60B359BDCBBCBD043B.edm" hidden="1" xml:space="preserve">                        '[6]DIVIS Underl.'!$A:$IV</definedName>
    <definedName name="_bdm.2AED7EB1009D4CA79170D1D1A1233701.edm" hidden="1" xml:space="preserve">                        '[6]DIVIS Underl.'!$A:$IV</definedName>
    <definedName name="_bdm.2AF4AEF528824A928F5DE983EC149818.edm" hidden="1">'[6]Inflows and asian exp'!$IV$1</definedName>
    <definedName name="_bdm.2B05E1C875344C329EDF9F589F976DC1.edm" hidden="1" xml:space="preserve">                        '[6]DIVIS Underl.'!$A:$IV</definedName>
    <definedName name="_bdm.2B11BAE60A344F52ADC720780BB60F98.edm" hidden="1">[17]Sheet4!$A:$IV</definedName>
    <definedName name="_bdm.2B12FA82C7424F09AA7821D1F96B856D.edm" hidden="1" xml:space="preserve">                        '[6]DIVIS Underl.'!$A:$IV</definedName>
    <definedName name="_bdm.2B148AF353814BF4AE83C2C9BC268583.edm" hidden="1">'[6]Inflows and asian exp'!$IV$1</definedName>
    <definedName name="_bdm.2B14B8DB27514220BA60DFF8EAE84B7D.edm" hidden="1">'[6]Inflows and asian exp'!$IV$1</definedName>
    <definedName name="_bdm.2B1CE3BE2DB748AC856EF89A9EF25253.edm" hidden="1" xml:space="preserve">                        '[6]DIVIS Underl.'!$A:$IV</definedName>
    <definedName name="_bdm.2B1F5CF59B4641C9A0AA5CD7F4E0FC42.edm" hidden="1">'[6]Inflows and asian exp'!$IV$1</definedName>
    <definedName name="_bdm.2B20D15A242B45D98E66B7DBAB6C2049.edm" hidden="1">'[6]Inflows and asian exp'!$IV$1</definedName>
    <definedName name="_bdm.2B27AB3820B34690B77D7DF3FF1633B9.edm" hidden="1" xml:space="preserve">                        '[6]DIVIS Underl.'!$A:$IV</definedName>
    <definedName name="_bdm.2B2D21FB17564FB4A3A6087869A7A06C.edm" hidden="1">'[6]Inflows and asian exp'!$IV$1</definedName>
    <definedName name="_bdm.2B3DBC80BD9549DAAB064FDAA232EB5C.edm" hidden="1" xml:space="preserve">                        '[6]DIVIS Underl.'!$A:$IV</definedName>
    <definedName name="_bdm.2B42188B68F74FE09F6FC278C756F4CF.edm" hidden="1" xml:space="preserve">                        '[6]DIVIS Underl.'!$A:$IV</definedName>
    <definedName name="_bdm.2B46158B74BC40909D53D70BA13E0123.edm" hidden="1">'[6]Inflows and asian exp'!$IV$1</definedName>
    <definedName name="_bdm.2B4ABF7C06E448DCB0E564A2256A1516.edm" hidden="1">'[6]Inflows and asian exp'!$IV$1</definedName>
    <definedName name="_bdm.2B518A877C4641EB953E23C0FFDA5031.edm" hidden="1" xml:space="preserve">                        '[6]DIVIS Underl.'!$A:$IV</definedName>
    <definedName name="_bdm.2B62365733E842FE8CADC77B4B191E21.edm" hidden="1" xml:space="preserve">                        '[6]DIVIS Underl.'!$A:$IV</definedName>
    <definedName name="_bdm.2B69334B05324E90A4C94633CF449B64.edm" hidden="1">'[6]Inflows and asian exp'!$IV$1</definedName>
    <definedName name="_bdm.2B6BAF9D8096430CBA387EC684121615.edm" hidden="1">'[6]Inflows and asian exp'!$IV$1</definedName>
    <definedName name="_bdm.2B6D6BBB040941A8A087C719F84B0AF2.edm" hidden="1">'[6]Inflows and asian exp'!$IV$1</definedName>
    <definedName name="_bdm.2B6F84D9EB5B4073AFCC44E0A41FAE22.edm" hidden="1">'[6]Inflows and asian exp'!$IV$1</definedName>
    <definedName name="_bdm.2B715CDCA5CC42FCBA82AA96279CB633.edm" hidden="1">'[6]Inflows and asian exp'!$IV$1</definedName>
    <definedName name="_bdm.2B7A43BE43B94C0685677B22F2600E94.edm" hidden="1" xml:space="preserve">                        '[6]DIVIS Underl.'!$A:$IV</definedName>
    <definedName name="_bdm.2B839E42B4C5417D8CE52C095AA9E6A8.edm" hidden="1">'[6]Inflows and asian exp'!$IV$1</definedName>
    <definedName name="_bdm.2B90AD9E743F4727BBF94ABC5CBC193F.edm" hidden="1" xml:space="preserve">                      [13]LEGACY!$A:$IV</definedName>
    <definedName name="_bdm.2B9B4F992AFA4E239C057281E934CAE8.edm" hidden="1">'[6]Inflows and asian exp'!$IV$1</definedName>
    <definedName name="_bdm.2BA8F7307FB64EB693F7A8AC8ED66177.edm" hidden="1" xml:space="preserve">                        '[6]DIVIS Underl.'!$A:$IV</definedName>
    <definedName name="_bdm.2BB0E08373614C49ACFD8695ADE75BF8.edm" hidden="1">'[6]Inflows and asian exp'!$IV$1</definedName>
    <definedName name="_bdm.2BB1ECAED3D2441B8DD632B5E9B9C607.edm" hidden="1">'[6]Inflows and asian exp'!$IV$1</definedName>
    <definedName name="_bdm.2BB65DC62A51437E96010A9A696054F1.edm" hidden="1" xml:space="preserve">                        '[6]DIVIS Underl.'!$A:$IV</definedName>
    <definedName name="_bdm.2BB94219620B450E9F6366A3659030F4.edm" hidden="1">'[6]Inflows and asian exp'!$IV$1</definedName>
    <definedName name="_bdm.2BB97D512C7F4580B6FC290741019C54.edm" hidden="1" xml:space="preserve">                        '[6]DIVIS Underl.'!$A:$IV</definedName>
    <definedName name="_bdm.2BC73576C75E499E9168951FDE524A92.edm" hidden="1">'[6]Inflows and asian exp'!$IV$1</definedName>
    <definedName name="_bdm.2BD97B4DC20A4792B5C7AC1C8C7807C4.edm" hidden="1" xml:space="preserve">                        '[6]DIVIS Underl.'!$A:$IV</definedName>
    <definedName name="_bdm.2BDDAE0437464788AA7CA05347CAC54B.edm" hidden="1">'[6]Inflows and asian exp'!$IV$1</definedName>
    <definedName name="_bdm.2BEB78A148B64ECDA3323190F3C9E2F6.edm" hidden="1">'[6]Inflows and asian exp'!$IV$1</definedName>
    <definedName name="_bdm.2BF4AFA8D4724D2B99486BEC2E9B59C4.edm" hidden="1" xml:space="preserve">                        '[6]DIVIS Underl.'!$A:$IV</definedName>
    <definedName name="_bdm.2BF68027C6EE4B049BDB4CA22E3947C2.edm" hidden="1">'[6]Inflows and asian exp'!$IV$1</definedName>
    <definedName name="_bdm.2BFADDBC8CAF434AB0BFD530FAAE27FB.edm" hidden="1">'[6]Inflows and asian exp'!$IV$1</definedName>
    <definedName name="_bdm.2C0DC673612D4B65AC43B7703B167E5B.edm" hidden="1">'[6]Inflows and asian exp'!$IV$1</definedName>
    <definedName name="_bdm.2C0E9A8524524256B0F9ABD01E812D89.edm" hidden="1" xml:space="preserve">                        '[6]DIVIS Underl.'!$A:$IV</definedName>
    <definedName name="_bdm.2C17E43AFF81491C8F026547356E2473.edm" hidden="1">'[6]Inflows and asian exp'!$IV$1</definedName>
    <definedName name="_bdm.2C203A07E61A41678C5ACF753729E704.edm" hidden="1">'[6]Inflows and asian exp'!$IV$1</definedName>
    <definedName name="_bdm.2C21C6F52528439B8961AE280B5FD870.edm" hidden="1" xml:space="preserve">                        '[6]DIVIS Underl.'!$A:$IV</definedName>
    <definedName name="_bdm.2C226D66C727459FB2BEE659FA4705F2.edm" hidden="1">'[6]Inflows and asian exp'!$IV$1</definedName>
    <definedName name="_bdm.2C3A1D0D040F4472844273DDEBC7AE82.edm" hidden="1">'[6]Inflows and asian exp'!$IV$1</definedName>
    <definedName name="_bdm.2C411FA762014EDCA19F95B7FC26194B.edm" hidden="1">'[6]Inflows and asian exp'!$IV$1</definedName>
    <definedName name="_bdm.2C45A542931648CABA28D36B5ECB3E49.edm" hidden="1" xml:space="preserve">                        '[6]DIVIS Underl.'!$A:$IV</definedName>
    <definedName name="_bdm.2C4AA7001B24408794C508F7D63982B3.edm" hidden="1">'[6]Inflows and asian exp'!$IV$1</definedName>
    <definedName name="_bdm.2C4F680CCDC045D68FA3E4023A482A2A.edm" hidden="1" xml:space="preserve">                        '[6]DIVIS Underl.'!$A:$IV</definedName>
    <definedName name="_bdm.2C524ED04C2F4E7CBF4B14B4A49CABE5.edm" hidden="1" xml:space="preserve">                        '[6]DIVIS Underl.'!$A:$IV</definedName>
    <definedName name="_bdm.2C6EE4BAC99D4EED9667034130926A04.edm" hidden="1">'[6]Inflows and asian exp'!$IV$1</definedName>
    <definedName name="_bdm.2C7E38420686441E853B2A86C2DA2813.edm" hidden="1">'[6]Inflows and asian exp'!$IV$1</definedName>
    <definedName name="_bdm.2C82B5500A7C47AC9BC10B087B73D3D6.edm" hidden="1" xml:space="preserve">                        '[6]DIVIS Underl.'!$A:$IV</definedName>
    <definedName name="_bdm.2C876F6167A14249B67A9457E0355FAE.edm" hidden="1">'[6]Inflows and asian exp'!$IV$1</definedName>
    <definedName name="_bdm.2C8DAE9D16F34C809C7BD26351D10856.edm" hidden="1" xml:space="preserve">                        '[6]DIVIS Underl.'!$A:$IV</definedName>
    <definedName name="_bdm.2CA10287E29E405A8492C0FA64BE308A.edm" hidden="1">'[6]Inflows and asian exp'!$IV$1</definedName>
    <definedName name="_bdm.2CA85923034648B29E6A6DE52EC2031E.edm" hidden="1">'[6]Inflows and asian exp'!$IV$1</definedName>
    <definedName name="_bdm.2CA85CD10FEC416483FD28F195D29AB1.edm" hidden="1">'[6]Inflows and asian exp'!$IV$1</definedName>
    <definedName name="_bdm.2CA868D5DEDA4E39AC0B019462D5AD33.edm" hidden="1" xml:space="preserve">                        '[6]DIVIS Underl.'!$A:$IV</definedName>
    <definedName name="_bdm.2CB91E9C09CC4B8F970D50EF0630CF08.edm" hidden="1">'[6]Inflows and asian exp'!$IV$1</definedName>
    <definedName name="_bdm.2CD9146C289D4159B08A646A4C7A3C6A.edm" hidden="1">'[6]Inflows and asian exp'!$IV$1</definedName>
    <definedName name="_bdm.2CF80E70BDAD4B67B0257D23B997948A.edm" hidden="1" xml:space="preserve">                        '[6]DIVIS Underl.'!$A:$IV</definedName>
    <definedName name="_bdm.2D028675F40942D18177A27F172E2CE3.edm" hidden="1" xml:space="preserve">                        '[6]DIVIS Underl.'!$A:$IV</definedName>
    <definedName name="_bdm.2D04D86D485A43FA92D5C811692E22FE.edm" hidden="1" xml:space="preserve">                        '[6]DIVIS Underl.'!$A:$IV</definedName>
    <definedName name="_bdm.2D1183048F34413EB148F4FE86620AA3.edm" hidden="1">'[6]Inflows and asian exp'!$IV$1</definedName>
    <definedName name="_bdm.2D26C124F7494E75BE66BA8477399BB9.edm" hidden="1">'[6]Inflows and asian exp'!$IV$1</definedName>
    <definedName name="_bdm.2D496C770C444C808E304917D89F5E6F.edm" hidden="1" xml:space="preserve">                        '[6]DIVIS Underl.'!$A:$IV</definedName>
    <definedName name="_bdm.2D50E5810A13442DB6C19235C047688D.edm" hidden="1" xml:space="preserve">                        '[6]DIVIS Underl.'!$A:$IV</definedName>
    <definedName name="_bdm.2D519DB6A5B94F969E0EC514EB2DAD48.edm" hidden="1">'[6]Inflows and asian exp'!$IV$1</definedName>
    <definedName name="_bdm.2D534B2DB1CE4AF580F806146A4D0749.edm" hidden="1">'[6]Inflows and asian exp'!$IV$1</definedName>
    <definedName name="_bdm.2D5B3DFE2D554EDDA6C5F8852742644F.edm" hidden="1">[23]Shareholders!$A:$IV</definedName>
    <definedName name="_bdm.2D7E3770CFA14C709C3FA39B9FF0050F.edm" hidden="1" xml:space="preserve">                    [13]LEGACY!$A:$IV</definedName>
    <definedName name="_bdm.2D9A666EB0EE4EA2A238C50687DD4AB0.edm" hidden="1">'[6]Inflows and asian exp'!$IV$1</definedName>
    <definedName name="_bdm.2DB73BF57B18416AB911F922C5844372.edm" hidden="1" xml:space="preserve">                        '[6]DIVIS Underl.'!$A:$IV</definedName>
    <definedName name="_bdm.2DBE9F26B2694540BD8845D3C87017B5.edm" hidden="1">'[6]Inflows and asian exp'!$IV$1</definedName>
    <definedName name="_bdm.2DCCD28B5F6F4B0EA2185F5F4918C329.edm" hidden="1">'[6]Inflows and asian exp'!$IV$1</definedName>
    <definedName name="_bdm.2DCE7C3F208D405FBAEED82828B7E9BE.edm" hidden="1">'[6]Inflows and asian exp'!$IV$1</definedName>
    <definedName name="_bdm.2DCEC940DB134D4B8C43F9EEE5EFF836.edm" hidden="1" xml:space="preserve">                        '[6]DIVIS Underl.'!$A:$IV</definedName>
    <definedName name="_bdm.2DE10D6E8A2E4954B4FCBAB76B56CAD8.edm" hidden="1">'[6]Inflows and asian exp'!$IV$1</definedName>
    <definedName name="_bdm.2DE13BA1A49848CBBD2FFDCC5A742B5D.edm" hidden="1" xml:space="preserve">                        '[6]DIVIS Underl.'!$A:$IV</definedName>
    <definedName name="_bdm.2DEC7732930B48C38F6AD15CE5484B10.edm" hidden="1">'[6]Inflows and asian exp'!$IV$1</definedName>
    <definedName name="_bdm.2DF4D172A15B4167A93389F02B17B495.edm" hidden="1" xml:space="preserve">                        '[6]DIVIS Underl.'!$A:$IV</definedName>
    <definedName name="_bdm.2E09C71AFD124706BF59929220D1BFB6.edm" hidden="1">'[6]Inflows and asian exp'!$IV$1</definedName>
    <definedName name="_bdm.2E0B3EC4D31C4F1BB8AAB090A1F92D76.edm" hidden="1" xml:space="preserve">                        '[6]DIVIS Underl.'!$A:$IV</definedName>
    <definedName name="_bdm.2E10CF1C78E041CBBB8F64B6C754E223.edm" hidden="1">'[6]Inflows and asian exp'!$IV$1</definedName>
    <definedName name="_bdm.2E171AE84A3647719F8E7C4BB6D44B7C.edm" hidden="1">'[6]Inflows and asian exp'!$IV$1</definedName>
    <definedName name="_bdm.2E237BFCC5DA4B339343908DE6398FA6.edm" hidden="1">'[6]Inflows and asian exp'!$IV$1</definedName>
    <definedName name="_bdm.2E2F247BFB6E410F8BBED100954F8E57.edm" hidden="1" xml:space="preserve">                        '[6]DIVIS Underl.'!$A:$IV</definedName>
    <definedName name="_bdm.2E3D07FF2EE14F88AF6870C043419EFE.edm" hidden="1">'[6]Inflows and asian exp'!$IV$1</definedName>
    <definedName name="_bdm.2E60CACDEB674BC7807202A6986D4E3E.edm" hidden="1">'[6]Inflows and asian exp'!$IV$1</definedName>
    <definedName name="_bdm.2E63DD974F8343A3AE0315BE2F5900E3.edm" hidden="1">'[6]Inflows and asian exp'!$IV$1</definedName>
    <definedName name="_bdm.2E640534809E403F92C6574E4785D05D.edm" hidden="1" xml:space="preserve">                        '[6]DIVIS Underl.'!$A:$IV</definedName>
    <definedName name="_bdm.2E69E520921F4814AD1B40C33F69A533.edm" hidden="1">'[6]Inflows and asian exp'!$IV$1</definedName>
    <definedName name="_bdm.2E79A16D40EC40209D42A445F5BE375B.edm" hidden="1">[23]SLOV!$A:$IV</definedName>
    <definedName name="_bdm.2E7CE4D75C5142A894FAC0EE47CD6CFC.edm" hidden="1" xml:space="preserve">                        '[6]DIVIS Underl.'!$A:$IV</definedName>
    <definedName name="_bdm.2E8A1BC1EC9E4D2982A1B883D8A4BB74.edm" hidden="1" xml:space="preserve">                        '[6]DIVIS Underl.'!$A:$IV</definedName>
    <definedName name="_bdm.2E997A674692477489B0482C0D9AF521.edm" hidden="1">'[6]Inflows and asian exp'!$IV$1</definedName>
    <definedName name="_bdm.2EB6D9CE57934B34AC0BA4E774BDEEB9.edm" hidden="1">'[6]Inflows and asian exp'!$IV$1</definedName>
    <definedName name="_bdm.2EC7D766DFB040BF9EE996311B34B224.edm" hidden="1" xml:space="preserve">                        '[6]DIVIS Underl.'!$A:$IV</definedName>
    <definedName name="_bdm.2ED3802BCCC840B49E17A7653A782182.edm" hidden="1">'[6]Inflows and asian exp'!$IV$1</definedName>
    <definedName name="_bdm.2EDEBE69A09B4AEA9D14C4C3FF4D1314.edm" hidden="1">'[6]Inflows and asian exp'!$IV$1</definedName>
    <definedName name="_bdm.2EE458024A764093BBDF671DCD867A79.edm" hidden="1">'[6]Inflows and asian exp'!$IV$1</definedName>
    <definedName name="_bdm.2EF28750DD7F40D698C3CCDDE943C2B7.edm" hidden="1">'[6]Inflows and asian exp'!$IV$1</definedName>
    <definedName name="_bdm.2F01D024E462452FA34BAAAC34F22BE5.edm" hidden="1">'[6]Inflows and asian exp'!$IV$1</definedName>
    <definedName name="_bdm.2F07E708275C4624A9E0E744143A40F6.edm" hidden="1">'[6]Inflows and asian exp'!$IV$1</definedName>
    <definedName name="_bdm.2F120377AAA5474A88D2FB586E898EAE.edm" hidden="1">'[6]Inflows and asian exp'!$IV$1</definedName>
    <definedName name="_bdm.2F15945FA81D4CE780E3F64FD309FFDD.edm" hidden="1">'[6]Inflows and asian exp'!$IV$1</definedName>
    <definedName name="_bdm.2F1A297AF7DA4B2789D3834F21789504.edm" hidden="1">'[6]Inflows and asian exp'!$IV$1</definedName>
    <definedName name="_bdm.2F3962F4961F435FAE86E03F1E469454.edm" hidden="1">'[6]Inflows and asian exp'!$IV$1</definedName>
    <definedName name="_bdm.2F3BA2244EC94C439EC244BAC6626DC6.edm" hidden="1" xml:space="preserve">                        '[6]DIVIS Underl.'!$A:$IV</definedName>
    <definedName name="_bdm.2F3C1DBD038C4F73AD0904F94CBA0F1C.edm" hidden="1">'[6]Inflows and asian exp'!$IV$1</definedName>
    <definedName name="_bdm.2F3CE7F319D34EC6AE0EB38CBFDA9417.edm" hidden="1">'[6]Inflows and asian exp'!$IV$1</definedName>
    <definedName name="_bdm.2F3EF3CB7AE34FA1BF1569E5A49A96C5.edm" hidden="1">'[6]Inflows and asian exp'!$IV$1</definedName>
    <definedName name="_bdm.2F5DDA787AD64692A372774386FB9F9B.edm" hidden="1">'[6]Inflows and asian exp'!$IV$1</definedName>
    <definedName name="_bdm.2F64D5CF52A54BA6A3AE553C61B1495E.edm" hidden="1">'[6]Inflows and asian exp'!$IV$1</definedName>
    <definedName name="_bdm.2F73AD844D31440B8052620D6B741109.edm" hidden="1">'[6]Inflows and asian exp'!$IV$1</definedName>
    <definedName name="_bdm.2F7C1333466540B99E4A9FB5DA9483E4.edm" hidden="1">'[6]Inflows and asian exp'!$IV$1</definedName>
    <definedName name="_bdm.2F7F5B08C9E54000AFABBCE1F927B6B8.edm" hidden="1">'[6]Inflows and asian exp'!$IV$1</definedName>
    <definedName name="_bdm.2F809A3DD83542FC941177EA33DBC54F.edm" hidden="1" xml:space="preserve">                        '[6]DIVIS Underl.'!$A:$IV</definedName>
    <definedName name="_bdm.2F8CD7CC93D445379A8D3B42FE8AD4A6.edm" hidden="1">'[6]Inflows and asian exp'!$IV$1</definedName>
    <definedName name="_bdm.2F91F9BFE4674011A24840F237B64061.edm" hidden="1">'[6]Inflows and asian exp'!$IV$1</definedName>
    <definedName name="_bdm.2F92FFA811214518B95C9D239620C155.edm" hidden="1">'[6]Inflows and asian exp'!$IV$1</definedName>
    <definedName name="_bdm.2F9D09179AE543219A14ABD06E9252F2.edm" hidden="1">'[6]Inflows and asian exp'!$IV$1</definedName>
    <definedName name="_bdm.2FA50181659246A88B6A81F3B9E08195.edm" hidden="1">'[6]Inflows and asian exp'!$IV$1</definedName>
    <definedName name="_bdm.2FB1DF5425CA4C50A4A8531D1FCC6CC1.edm" hidden="1" xml:space="preserve">                        '[6]DIVIS Underl.'!$A:$IV</definedName>
    <definedName name="_bdm.2FBA03AD88F3437CBCCCD9628C34B01C.edm" hidden="1" xml:space="preserve">                        '[6]DIVIS Underl.'!$A:$IV</definedName>
    <definedName name="_bdm.2FBF58A508254484934162FC55C67F93.edm" hidden="1">'[6]Inflows and asian exp'!$IV$1</definedName>
    <definedName name="_bdm.2FC1DB52848647D1B114B72A61D2AEBE.edm" hidden="1">'[6]Inflows and asian exp'!$IV$1</definedName>
    <definedName name="_bdm.2FC6C66D392D48CD965C91F5FB70FFD6.edm" hidden="1">'[6]Inflows and asian exp'!$IV$1</definedName>
    <definedName name="_bdm.2FD5B047CB1C402BAED67E64DFBD129A.edm" hidden="1">'[6]Inflows and asian exp'!$IV$1</definedName>
    <definedName name="_bdm.2FE145595CE74F26AB33027F8E9767B2.edm" hidden="1" xml:space="preserve">                    '[13]Pro forma'!$A:$IV</definedName>
    <definedName name="_bdm.2FEE13D91CF7429BA283E22F8733EF9C.edm" hidden="1">'[6]Inflows and asian exp'!$IV$1</definedName>
    <definedName name="_bdm.2FF234CFAE884E3AA5EB585F2633761C.edm" hidden="1">'[6]Inflows and asian exp'!$IV$1</definedName>
    <definedName name="_bdm.3008E08F865B40A198E9F713048B4ECE.edm" hidden="1">'[6]Inflows and asian exp'!$IV$1</definedName>
    <definedName name="_bdm.302004AF3F884CBE8C82242E61A87E47.edm" hidden="1">'[6]Inflows and asian exp'!$IV$1</definedName>
    <definedName name="_bdm.30279CC58DCB44F997319961C6ED6738.edm" hidden="1" xml:space="preserve"> '[14]Normalized profit'!$A:$IV</definedName>
    <definedName name="_bdm.302E05D942FC4594ACFC231F7959AF13.edm" hidden="1" xml:space="preserve">                        '[6]DIVIS Underl.'!$A:$IV</definedName>
    <definedName name="_bdm.3031A106A7124512A06599A32A2EEA14.edm" hidden="1">'[6]Inflows and asian exp'!$IV$1</definedName>
    <definedName name="_bdm.3032D19132BA40B081D852B658B7F5F2.edm" hidden="1">'[6]Inflows and asian exp'!$IV$1</definedName>
    <definedName name="_bdm.3036D451D9F54B52B0CB4CD26A0348AA.edm" hidden="1">'[6]Inflows and asian exp'!$IV$1</definedName>
    <definedName name="_bdm.3037D94F18A94F98B2B4F159FCA7058E.edm" hidden="1">'[6]Inflows and asian exp'!$IV$1</definedName>
    <definedName name="_bdm.303A635CD7B14913B26895C869DFD32B.edm" hidden="1">[22]BBB!$A:$IV</definedName>
    <definedName name="_bdm.303BCF04C172440EBD6B352D57D44858.edm" hidden="1" xml:space="preserve">                        '[6]DIVIS Underl.'!$A:$IV</definedName>
    <definedName name="_bdm.304487101F9247B5AB930EEA5283F4A2.edm" hidden="1">'[6]Inflows and asian exp'!$IV$1</definedName>
    <definedName name="_bdm.305A5DE3ECB2439098437F3FE03261CF.edm" hidden="1" xml:space="preserve">                        '[6]DIVIS Underl.'!$A:$IV</definedName>
    <definedName name="_bdm.306E472540D74BB1AEFCC15EF64F3BEC.edm" hidden="1" xml:space="preserve"> '[14]Normalized profit'!$A:$IV</definedName>
    <definedName name="_bdm.3074A80DBA734286B8BB9BDE2C0D1CFC.edm" hidden="1">'[6]Inflows and asian exp'!$IV$1</definedName>
    <definedName name="_bdm.3076157744A24233865DE2B56B288434.edm" hidden="1" xml:space="preserve">                        '[6]DIVIS Underl.'!$A:$IV</definedName>
    <definedName name="_bdm.30814389861E4E8EAFF467B73144EDCD.edm" hidden="1" xml:space="preserve">                        '[6]DIVIS Underl.'!$A:$IV</definedName>
    <definedName name="_bdm.308AC70932E2499AA4731A52778F79AF.edm" hidden="1">'[6]Inflows and asian exp'!$IV$1</definedName>
    <definedName name="_bdm.3091D2E83A014C4F8D4A373EAD07CC83.edm" hidden="1">'[6]Inflows and asian exp'!$IV$1</definedName>
    <definedName name="_bdm.30A9561029A247878590B8698E9CEE08.edm" hidden="1">'[6]Inflows and asian exp'!$IV$1</definedName>
    <definedName name="_bdm.30B7E980125D451A94AAEA2C922835DE.edm" hidden="1" xml:space="preserve">                        '[6]DIVIS Underl.'!$A:$IV</definedName>
    <definedName name="_bdm.30B84C344BB244F484F6DDF87B0D7E5A.edm" hidden="1">'[6]Inflows and asian exp'!$IV$1</definedName>
    <definedName name="_bdm.30BC451DAC28471C82B296FAEF29F8F2.edm" hidden="1">'[6]Inflows and asian exp'!$IV$1</definedName>
    <definedName name="_bdm.30BE048D2ABC4AA0A37A865C25810E32.edm" hidden="1">'[6]Inflows and asian exp'!$IV$1</definedName>
    <definedName name="_bdm.30BFC6BE5D1740949D9D3D7784D116A6.edm" hidden="1">'[6]Inflows and asian exp'!$IV$1</definedName>
    <definedName name="_bdm.30C2DECF98AF47349F4550BD476EA922.edm" hidden="1" xml:space="preserve">                        '[6]DIVIS Underl.'!$A:$IV</definedName>
    <definedName name="_bdm.30C407CD031548718436A993FA766456.edm" hidden="1">'[6]Inflows and asian exp'!$IV$1</definedName>
    <definedName name="_bdm.30CABEFE33404540A620AAF1B77D9992.edm" hidden="1">'[6]Inflows and asian exp'!$IV$1</definedName>
    <definedName name="_bdm.30D0D5B1326541D3950CC745AF5816A0.edm" hidden="1">'[6]Inflows and asian exp'!$IV$1</definedName>
    <definedName name="_bdm.30E19A965A5B49B68FF7711012D97E43.edm" hidden="1">'[6]Inflows and asian exp'!$IV$1</definedName>
    <definedName name="_bdm.30F7A9B38062426E9DAC357745B0045D.edm" hidden="1">'[6]Inflows and asian exp'!$IV$1</definedName>
    <definedName name="_bdm.31086EBC41134AC69F6AA563BF905334.edm" hidden="1">'[6]Inflows and asian exp'!$IV$1</definedName>
    <definedName name="_bdm.311151DA33054699ABA26719B5089C6C.edm" hidden="1">'[6]Inflows and asian exp'!$IV$1</definedName>
    <definedName name="_bdm.3113F3E63363424DB8C008F3B7E99C1A.edm" hidden="1" xml:space="preserve">                        '[6]DIVIS Underl.'!$A:$IV</definedName>
    <definedName name="_bdm.311A6D9AB365408E8634298D75A98B00.edm" hidden="1">'[6]Inflows and asian exp'!$IV$1</definedName>
    <definedName name="_bdm.311D5F6582494255B39697C3DF5928E0.edm" hidden="1">'[6]Inflows and asian exp'!$IV$1</definedName>
    <definedName name="_bdm.3122EFF4799F488EA967A97C8AF891CB.edm" hidden="1">'[6]Inflows and asian exp'!$IV$1</definedName>
    <definedName name="_bdm.3124CC423AC44C9C9B05E8640BAAC8E9.edm" hidden="1">'[6]Inflows and asian exp'!$IV$1</definedName>
    <definedName name="_bdm.312B08F0806C47CE972D7F91E60BAEEE.edm" hidden="1" xml:space="preserve">                        '[6]DIVIS Underl.'!$A:$IV</definedName>
    <definedName name="_bdm.314D0B6A19054189988425A77155F34D.edm" hidden="1" xml:space="preserve"> '[24]Results-screening'!$A:$IV</definedName>
    <definedName name="_bdm.314D68B2A8FA4E598F3827FB1D94E340.edm" hidden="1">'[6]Inflows and asian exp'!$IV$1</definedName>
    <definedName name="_bdm.316237DE21E94EB39EF72145142B6C8D.edm" hidden="1" xml:space="preserve">                        '[6]DIVIS Underl.'!$A:$IV</definedName>
    <definedName name="_bdm.316D3F516CF34A1EB7660E5A8A18C964.edm" hidden="1">'[6]Inflows and asian exp'!$IV$1</definedName>
    <definedName name="_bdm.3173DE530CA9487883F7754C98139DA8.edm" hidden="1">'[6]Inflows and asian exp'!$IV$1</definedName>
    <definedName name="_bdm.31755F0A04444A73ADE919DEA7F1A178.edm" hidden="1" xml:space="preserve">                        '[6]DIVIS Underl.'!$A:$IV</definedName>
    <definedName name="_bdm.31771867BA574A3CAFC5209B4CA94F70.edm" hidden="1" xml:space="preserve">                    '[29]BS Mix'!$A:$IV</definedName>
    <definedName name="_bdm.317A77EE94044B359B8372E2104F7ECA.edm" hidden="1">'[6]Inflows and asian exp'!$IV$1</definedName>
    <definedName name="_bdm.31809FAB21614CC2A5CA7A52F6587512.edm" hidden="1">'[6]Inflows and asian exp'!$IV$1</definedName>
    <definedName name="_bdm.31825065F41E4AD8AC91F3326C295FD3.edm" hidden="1">'[6]Inflows and asian exp'!$IV$1</definedName>
    <definedName name="_bdm.318A31AB22B747838C42D5560846501E.edm" hidden="1">'[6]Inflows and asian exp'!$IV$1</definedName>
    <definedName name="_bdm.31916988764A42888D906E3C98DB72FF.edm" hidden="1">'[6]Inflows and asian exp'!$IV$1</definedName>
    <definedName name="_bdm.3192EAF79EB04877937857008FA87D39.edm" hidden="1">'[6]Inflows and asian exp'!$IV$1</definedName>
    <definedName name="_bdm.319969EAE71E4FC8AB8313A8768B8FA9.edm" hidden="1" xml:space="preserve">                        '[6]DIVIS Underl.'!$A:$IV</definedName>
    <definedName name="_bdm.31A40549749F42ADB44A3779D026CCB4.edm" hidden="1">'[6]Inflows and asian exp'!$IV$1</definedName>
    <definedName name="_bdm.31A9829F60474906BC9EE67C1407D309.edm" hidden="1">'[6]Inflows and asian exp'!$IV$1</definedName>
    <definedName name="_bdm.31AA6834A5434CCBAF3ADC49009E6DEA.edm" hidden="1" xml:space="preserve">                        '[6]DIVIS Underl.'!$A:$IV</definedName>
    <definedName name="_bdm.31B2A1657EA0428197F6E3F531CB0AC3.edm" hidden="1" xml:space="preserve">                        '[6]DIVIS Underl.'!$A:$IV</definedName>
    <definedName name="_bdm.31B44485225F4D42B23A30376B6C961C.edm" hidden="1" xml:space="preserve">                        '[6]DIVIS Underl.'!$A:$IV</definedName>
    <definedName name="_bdm.31B879A3FDEC4BC7819EE1DBEB16DDE3.edm" hidden="1">'[6]Inflows and asian exp'!$IV$1</definedName>
    <definedName name="_bdm.31C06DEE3675456695D752736450FBEA.edm" hidden="1" xml:space="preserve">                        '[6]DIVIS Underl.'!$A:$IV</definedName>
    <definedName name="_bdm.31C0E5192787498B86C03ABC06405763.edm" hidden="1">'[6]Inflows and asian exp'!$IV$1</definedName>
    <definedName name="_bdm.31C2BE9FC5C74C0A8C40A9DF026D42ED.edm" hidden="1" xml:space="preserve">                        '[6]DIVIS Underl.'!$A:$IV</definedName>
    <definedName name="_bdm.31C39C7AA14E48C6A34EF051408DA84E.edm" hidden="1">'[6]Inflows and asian exp'!$IV$1</definedName>
    <definedName name="_bdm.31D082ABC3BC42859937A1C2A242102E.edm" hidden="1" xml:space="preserve">                        '[6]DIVIS Underl.'!$A:$IV</definedName>
    <definedName name="_bdm.31D096E3D3A64107823AE3D4F53B05BE.edm" hidden="1">'[6]Inflows and asian exp'!$IV$1</definedName>
    <definedName name="_bdm.31F8E57CE8334CAABB8706DCFBF28C97.edm" hidden="1">'[6]Inflows and asian exp'!$IV$1</definedName>
    <definedName name="_bdm.31FAE6A80FFC43F4BFC9AEB8D1E834E2.edm" hidden="1">'[6]Inflows and asian exp'!$IV$1</definedName>
    <definedName name="_bdm.3205ABE69599475A9B0490B128EDFF9C.edm" hidden="1" xml:space="preserve">                                                            [8]SOP!$A:$IV</definedName>
    <definedName name="_bdm.320F8819C61043C8A35958ECFF00DA61.edm" hidden="1">'[6]Inflows and asian exp'!$IV$1</definedName>
    <definedName name="_bdm.3226C26125A84791BDC3E43A5933529D.edm" hidden="1" xml:space="preserve">                        '[6]DIVIS Underl.'!$A:$IV</definedName>
    <definedName name="_bdm.32430D63024742BFB3A80C2977C0CD6A.edm" hidden="1" xml:space="preserve">                        '[6]DIVIS Underl.'!$A:$IV</definedName>
    <definedName name="_bdm.324B645E945549A0B9979A715FDE4186.edm" hidden="1">'[6]Inflows and asian exp'!$IV$1</definedName>
    <definedName name="_bdm.3252A9E90C924DCF9C83F569F4B93E05.edm" hidden="1">'[19]Div Stated'!$A:$IV</definedName>
    <definedName name="_bdm.325BCF0DF2A84017A0DE8B92D0C6B09C.edm" hidden="1">'[6]Inflows and asian exp'!$IV$1</definedName>
    <definedName name="_bdm.326D36B152FC4BBA9F0F150F4221F948.edm" hidden="1" xml:space="preserve">                        '[6]DIVIS Underl.'!$A:$IV</definedName>
    <definedName name="_bdm.3275EF1883D04E53A774F1A8A913DD29.edm" hidden="1" xml:space="preserve">                        '[6]DIVIS Underl.'!$A:$IV</definedName>
    <definedName name="_bdm.3281D3A76A0B4AA39F9E1713C6033B6F.edm" hidden="1" xml:space="preserve">                        '[6]DIVIS Underl.'!$A:$IV</definedName>
    <definedName name="_bdm.32891511584E4172922748A4E4450539.edm" hidden="1">'[6]Inflows and asian exp'!$IV$1</definedName>
    <definedName name="_bdm.329F1EBBE0D8449AB3A57F4D6AB90B13.edm" hidden="1" xml:space="preserve">                        '[6]DIVIS Underl.'!$A:$IV</definedName>
    <definedName name="_bdm.32B17CF4FC784F5F91FAC43B1C7AC167.edm" hidden="1">'[6]Inflows and asian exp'!$IV$1</definedName>
    <definedName name="_bdm.32B1CA0BD0DE4EE5AB9DC56CE8B12B28.edm" hidden="1" xml:space="preserve">                        '[6]DIVIS Underl.'!$A:$IV</definedName>
    <definedName name="_bdm.32B1E742BCAA461F9D798544A626863E.edm" hidden="1">'[6]Inflows and asian exp'!$IV$1</definedName>
    <definedName name="_bdm.32C3C261860A4242865E8BD5DCD2973A.edm" hidden="1" xml:space="preserve">                        '[6]DIVIS Underl.'!$A:$IV</definedName>
    <definedName name="_bdm.32D6AC89055E48538A4094D47A9B11A4.edm" hidden="1">'[6]Inflows and asian exp'!$IV$1</definedName>
    <definedName name="_bdm.32E26EDBC4314C0CB4EB81972E3B79EF.edm" hidden="1">'[17]Yield curve and margins'!$A:$IV</definedName>
    <definedName name="_bdm.32E2FC4978F9478584F2CD76FFD45590.edm" hidden="1" xml:space="preserve"> [21]Int!$A:$IV</definedName>
    <definedName name="_bdm.32F34EB3C28B4470A40DAF7001F7BC7E.edm" hidden="1">'[6]Inflows and asian exp'!$IV$1</definedName>
    <definedName name="_bdm.330B130EA50E48898D9ED66371BD81D8.edm" hidden="1">'[6]Inflows and asian exp'!$IV$1</definedName>
    <definedName name="_bdm.330F61D1D1C2442D9E40C41E82E999AE.edm" hidden="1" xml:space="preserve">                        '[6]DIVIS Underl.'!$A:$IV</definedName>
    <definedName name="_bdm.3317775E3A6F419EB093F055DF1A9A80.edm" hidden="1">'[6]Inflows and asian exp'!$IV$1</definedName>
    <definedName name="_bdm.331A8F1B1A0643BDA9B2515CEDD89EC9.edm" hidden="1">'[6]Inflows and asian exp'!$IV$1</definedName>
    <definedName name="_bdm.3326D28595784503AEB2F66DA6489AB4.edm" hidden="1">'[6]Inflows and asian exp'!$IV$1</definedName>
    <definedName name="_bdm.332B51ED90C54D0FAEC9019961B9C0B2.edm" hidden="1">'[6]Inflows and asian exp'!$IV$1</definedName>
    <definedName name="_bdm.3332D1AE0CAF458F94F5DED0FE6E45AC.edm" hidden="1">'[6]Inflows and asian exp'!$IV$1</definedName>
    <definedName name="_bdm.334782C293C9484B8569D4A6276A21C7.edm" hidden="1">'[6]Inflows and asian exp'!$IV$1</definedName>
    <definedName name="_bdm.334CF8E6BC96490380F712BE26B23B80.edm" hidden="1" xml:space="preserve">                        '[6]DIVIS Underl.'!$A:$IV</definedName>
    <definedName name="_bdm.33644F8886E744F4885B778CAEE00979.edm" hidden="1">'[6]Inflows and asian exp'!$IV$1</definedName>
    <definedName name="_bdm.337D3054D681463F8966D811CF9C0EA8.edm" hidden="1" xml:space="preserve">                        '[6]DIVIS Underl.'!$A:$IV</definedName>
    <definedName name="_bdm.337FB490BEAB45ED9418F4B1D0B48B16.edm" hidden="1" xml:space="preserve">                        '[6]DIVIS Underl.'!$A:$IV</definedName>
    <definedName name="_bdm.3387B73C4F2D40AC9C6C5EA2F26B6092.edm" hidden="1">'[6]Inflows and asian exp'!$IV$1</definedName>
    <definedName name="_bdm.338BB23F5FAE4F7CA7445D55CF1AA14B.edm" hidden="1" xml:space="preserve">                '[28]Division Summary'!$A:$IV</definedName>
    <definedName name="_bdm.338FFD425AAF4AE6AC71C93AD7C7021D.edm" hidden="1">'[6]Inflows and asian exp'!$IV$1</definedName>
    <definedName name="_bdm.33926B2BCC4243E19ECE1B139F40EC9F.edm" hidden="1" xml:space="preserve">                        '[6]DIVIS Underl.'!$A:$IV</definedName>
    <definedName name="_bdm.3399D84DEFEB4CE1B7A91D1292B70475.edm" hidden="1">'[6]Inflows and asian exp'!$IV$1</definedName>
    <definedName name="_bdm.339F4C0B8D874EDA82A60741A9CB30DA.edm" hidden="1">'[6]Inflows and asian exp'!$IV$1</definedName>
    <definedName name="_bdm.339FD5E486CF4CFEB18004ECA64E9BDD.edm" hidden="1" xml:space="preserve">                        '[6]DIVIS Underl.'!$A:$IV</definedName>
    <definedName name="_bdm.33AEB9CF5EF745A7A3D64FB32301A75E.edm" hidden="1">'[6]Inflows and asian exp'!$IV$1</definedName>
    <definedName name="_bdm.33B1D4E40C8D420990DD9BEE2E7FCD2F.edm" hidden="1">'[6]Inflows and asian exp'!$IV$1</definedName>
    <definedName name="_bdm.33B354BDCE53452096E5B774F2BBBE56.edm" hidden="1">'[6]Inflows and asian exp'!$IV$1</definedName>
    <definedName name="_bdm.33B5009E237740A9A1BB909A00D3CC45.edm" hidden="1">'[6]Inflows and asian exp'!$IV$1</definedName>
    <definedName name="_bdm.33D33F246A9B428DB087C054366B013B.edm" hidden="1">'[6]Inflows and asian exp'!$IV$1</definedName>
    <definedName name="_bdm.33ED9FA7255F44D48739E5B72317F959.edm" hidden="1">'[6]Inflows and asian exp'!$IV$1</definedName>
    <definedName name="_bdm.34001A586A7C49D3976AFC9538D18D2E.edm" hidden="1" xml:space="preserve">                        '[6]DIVIS Underl.'!$A:$IV</definedName>
    <definedName name="_bdm.3402912603874839A574C6E64888ADF5.edm" hidden="1" xml:space="preserve">                        '[6]DIVIS Underl.'!$A:$IV</definedName>
    <definedName name="_bdm.340CB8CD0C1E45958B1EA0AC91B0EBBE.edm" hidden="1" xml:space="preserve">                        '[6]DIVIS Underl.'!$A:$IV</definedName>
    <definedName name="_bdm.341AE526949F434CAC31A751A504F21F.edm" hidden="1">'[6]Inflows and asian exp'!$IV$1</definedName>
    <definedName name="_bdm.3431B2E9B13741A8BD938A1D375B82FA.edm" hidden="1">'[6]Inflows and asian exp'!$IV$1</definedName>
    <definedName name="_bdm.3432524C0CEE466E9029A621832B51CC.edm" hidden="1">'[6]Inflows and asian exp'!$IV$1</definedName>
    <definedName name="_bdm.344259316B1840A58CE04C2D7E21A9F9.edm" hidden="1">'[6]Inflows and asian exp'!$IV$1</definedName>
    <definedName name="_bdm.34494DB830C34C2586A0F19DE03C0501.edm" hidden="1">'[6]Inflows and asian exp'!$IV$1</definedName>
    <definedName name="_bdm.344C603B30504CE18459B60CCB6785D5.edm" hidden="1">'[6]Inflows and asian exp'!$IV$1</definedName>
    <definedName name="_bdm.344FAEB83E464383898855A296A781C8.edm" hidden="1">'[6]Inflows and asian exp'!$IV$1</definedName>
    <definedName name="_bdm.34656DDE1F3E4D38BD1E4713D0CF4F8A.edm" hidden="1" xml:space="preserve">                        '[6]DIVIS Underl.'!$A:$IV</definedName>
    <definedName name="_bdm.3466516EAB254FD7A028FFF36E4C8994.edm" hidden="1">'[6]Inflows and asian exp'!$IV$1</definedName>
    <definedName name="_bdm.3467C43B749C424380847FBB9D1F74BF.edm" hidden="1" xml:space="preserve">                        '[6]DIVIS Underl.'!$A:$IV</definedName>
    <definedName name="_bdm.347A146924124C389FDE3AEA6B755900.edm" hidden="1">'[6]Inflows and asian exp'!$IV$1</definedName>
    <definedName name="_bdm.3490D91B1C0643ED93FF00FE2CC783EF.edm" hidden="1" xml:space="preserve">                        '[6]DIVIS Underl.'!$A:$IV</definedName>
    <definedName name="_bdm.3494F6D590D945149F16327B3E632E82.edm" hidden="1">'[6]Inflows and asian exp'!$IV$1</definedName>
    <definedName name="_bdm.34A15BE7A2FD4E37914346EEF211974B.edm" hidden="1" xml:space="preserve">    '[9]barCap revenue'!$A:$IV</definedName>
    <definedName name="_bdm.34A861261ADC4A3EA2F34EDF042A7BAE.edm" hidden="1" xml:space="preserve">                        '[6]DIVIS Underl.'!$A:$IV</definedName>
    <definedName name="_bdm.34AE792DA59345CDBA699E172A5A6BE5.edm" hidden="1">'[6]Inflows and asian exp'!$IV$1</definedName>
    <definedName name="_bdm.34BEED687E9E4C84BF1F668E1DC216CE.edm" hidden="1">'[6]Inflows and asian exp'!$IV$1</definedName>
    <definedName name="_bdm.34C6435A7A9E4E2EAF0941DE13D4A2EE.edm" hidden="1">'[6]Inflows and asian exp'!$IV$1</definedName>
    <definedName name="_bdm.34CD190BB4084465A88AEA1C8953CA3C.edm" hidden="1">'[6]Inflows and asian exp'!$IV$1</definedName>
    <definedName name="_bdm.34D0FF2F657E48B6AC03D827A74CD0FD.edm" hidden="1">'[6]Inflows and asian exp'!$IV$1</definedName>
    <definedName name="_bdm.34E447D24E9B477DBDEA214FC9510032.edm" hidden="1" xml:space="preserve">                        '[6]DIVIS Underl.'!$A:$IV</definedName>
    <definedName name="_bdm.34E45BED5B0E4ADFA92340973DABD4D7.edm" hidden="1">'[6]Inflows and asian exp'!$IV$1</definedName>
    <definedName name="_bdm.34E8FF0CAA2C4E12896925CBB059D6F4.edm" hidden="1">'[6]Inflows and asian exp'!$IV$1</definedName>
    <definedName name="_bdm.34EDD52593DE40BC9C707641C722A5D0.edm" hidden="1">'[6]Inflows and asian exp'!$IV$1</definedName>
    <definedName name="_bdm.3507108438A647ACB3712CBB95C9791F.edm" hidden="1">'[6]Inflows and asian exp'!$IV$1</definedName>
    <definedName name="_bdm.350C14C03D06445FBB8CB7C3456FD30F.edm" hidden="1" xml:space="preserve">                        '[6]DIVIS Underl.'!$A:$IV</definedName>
    <definedName name="_bdm.351067A4654F4E03BBAEB312E4FE916D.edm" hidden="1">'[6]Inflows and asian exp'!$IV$1</definedName>
    <definedName name="_bdm.3517F4041DA442E88874C09893FC45F5.edm" hidden="1">'[6]Inflows and asian exp'!$IV$1</definedName>
    <definedName name="_bdm.351C14FC969E4264BCD95E0260823DE7.edm" hidden="1">'[6]Inflows and asian exp'!$IV$1</definedName>
    <definedName name="_bdm.351CCF79BBFD44C2A71F400F8677F85C.edm" hidden="1">'[6]Inflows and asian exp'!$IV$1</definedName>
    <definedName name="_bdm.35240403F3E84B13A37C23375A884622.edm" hidden="1">'[6]Inflows and asian exp'!$IV$1</definedName>
    <definedName name="_bdm.352B9DB03E77413685AB20DC6DE4D797.edm" hidden="1">'[6]Inflows and asian exp'!$IV$1</definedName>
    <definedName name="_bdm.353AFB9A30C8435BA9FF1FF142688221.edm" hidden="1">'[6]Inflows and asian exp'!$IV$1</definedName>
    <definedName name="_bdm.35463F48B33A4D6A8ED3CE68A20998E7.edm" hidden="1">'[6]Inflows and asian exp'!$IV$1</definedName>
    <definedName name="_bdm.3551BA7259F544E9BA59539E892AE8EE.edm" hidden="1" xml:space="preserve">                        '[6]DIVIS Underl.'!$A:$IV</definedName>
    <definedName name="_bdm.356846410C99415E840C8FDA9742AAAE.edm" hidden="1">'[6]Inflows and asian exp'!$IV$1</definedName>
    <definedName name="_bdm.356A62B1D7284F27B1C2D52D7F222354.edm" hidden="1">'[6]Inflows and asian exp'!$IV$1</definedName>
    <definedName name="_bdm.356DFF47226840A2A2333A1A12F76961.edm" hidden="1">'[6]Inflows and asian exp'!$IV$1</definedName>
    <definedName name="_bdm.357A9E8DED7D4736B08263C429120522.edm" hidden="1" xml:space="preserve">                        '[6]DIVIS Underl.'!$A:$IV</definedName>
    <definedName name="_bdm.357D3D99FE7D4D329AD5B09F6A81B1D8.edm" hidden="1">'[6]Inflows and asian exp'!$IV$1</definedName>
    <definedName name="_bdm.35846951E7C84F30B9B3F208FA61F6BC.edm" hidden="1">'[6]Inflows and asian exp'!$IV$1</definedName>
    <definedName name="_bdm.3584D626A9304CD190028FA06173E9BE.edm" hidden="1">'[27]2012 Basel III'!$A:$IV</definedName>
    <definedName name="_bdm.358608C6DB5C44AC8E7542A5E734EC46.edm" hidden="1">[23]PWB_new!$A:$IV</definedName>
    <definedName name="_bdm.358AECEE9BCB4F0DBA7092BA33BC710B.edm" hidden="1">'[6]Inflows and asian exp'!$IV$1</definedName>
    <definedName name="_bdm.358B1C2E150A417787E8B2AE55CD6522.edm" hidden="1">'[6]Inflows and asian exp'!$IV$1</definedName>
    <definedName name="_bdm.35908AA0B3BB4ACE96213853907B9778.edm" hidden="1" xml:space="preserve">                        '[6]DIVIS Underl.'!$A:$IV</definedName>
    <definedName name="_bdm.3599DBB7F8904BDBB2F02116E5622EAD.edm" hidden="1">'[6]Inflows and asian exp'!$IV$1</definedName>
    <definedName name="_bdm.35AC5F6039634A5097B3DC50430251D3.edm" hidden="1">'[6]Inflows and asian exp'!$IV$1</definedName>
    <definedName name="_bdm.35AF4314855C4D199A02257C02B8E60E.edm" hidden="1" xml:space="preserve">                        '[6]DIVIS Underl.'!$A:$IV</definedName>
    <definedName name="_bdm.35AFA8C4A283421F8030E7FA2A02F00E.edm" hidden="1">'[6]Inflows and asian exp'!$IV$1</definedName>
    <definedName name="_bdm.35B2A658957C4A28BA291DC8756D150E.edm" hidden="1">'[6]Inflows and asian exp'!$IV$1</definedName>
    <definedName name="_bdm.35D22120BCDB474080972A2C4C4C2C25.edm" hidden="1" xml:space="preserve">                        '[6]DIVIS Underl.'!$A:$IV</definedName>
    <definedName name="_bdm.35E61DF268874438AB8AB574F1FDEDBC.edm" hidden="1">'[6]Inflows and asian exp'!$IV$1</definedName>
    <definedName name="_bdm.35EBFC93D45F41E085F6489D76B6B775.edm" hidden="1">'[6]Inflows and asian exp'!$IV$1</definedName>
    <definedName name="_bdm.35FDC38B086843C9BC6F5FB8370A0A36.edm" hidden="1">'[6]Inflows and asian exp'!$IV$1</definedName>
    <definedName name="_bdm.35FF09BAFD524E1283CCD5C7E98311E7.edm" hidden="1" xml:space="preserve">                        '[6]DIVIS Underl.'!$A:$IV</definedName>
    <definedName name="_bdm.3612627909AE438C9B6AD1CBD217FB84.edm" hidden="1">'[6]Inflows and asian exp'!$IV$1</definedName>
    <definedName name="_bdm.36152A6DD3FA4555AF90DA27BF2715AC.edm" hidden="1">'[6]Inflows and asian exp'!$IV$1</definedName>
    <definedName name="_bdm.361704331A464F33BBC2C7E18672CADC.edm" hidden="1">'[6]Inflows and asian exp'!$IV$1</definedName>
    <definedName name="_bdm.3622B18EDC2B42A4A5CD44B10818193C.edm" hidden="1" xml:space="preserve">    [9]Output!$A:$IV</definedName>
    <definedName name="_bdm.36251900E96647A9B5B5E1B8ACAEE126.edm" hidden="1">'[6]Inflows and asian exp'!$IV$1</definedName>
    <definedName name="_bdm.364330166A1349C78622438A5B80814E.edm" hidden="1">'[6]Inflows and asian exp'!$IV$1</definedName>
    <definedName name="_bdm.364C97E716EC497C906B3608033FFF3E.edm" hidden="1">'[6]Inflows and asian exp'!$IV$1</definedName>
    <definedName name="_bdm.364E1F24376A4C8288DD3662267D5337.edm" hidden="1">'[6]Inflows and asian exp'!$IV$1</definedName>
    <definedName name="_bdm.3656AF34BA38467AAB80C6DCF3C0AC0F.edm" hidden="1">'[6]Inflows and asian exp'!$IV$1</definedName>
    <definedName name="_bdm.366B784D7DD04F81980890D9A1984E69.edm" hidden="1">'[6]Inflows and asian exp'!$IV$1</definedName>
    <definedName name="_bdm.3674DA8433D34CBAB243C7055828FF35.edm" hidden="1">'[6]Inflows and asian exp'!$IV$1</definedName>
    <definedName name="_bdm.367F03E9A1FC40FAB43A4CDCB1177152.edm" hidden="1">'[6]Inflows and asian exp'!$IV$1</definedName>
    <definedName name="_bdm.368420E2E03E40AA986F763DA764BED7.edm" hidden="1" xml:space="preserve">                        '[6]DIVIS Underl.'!$A:$IV</definedName>
    <definedName name="_bdm.368B29BD79344704AA82CCB0003A3B6F.edm" hidden="1">'[6]Inflows and asian exp'!$IV$1</definedName>
    <definedName name="_bdm.368EE9E918184F6C90FDB8BBBB92C2E7.edm" hidden="1" xml:space="preserve">                        '[6]DIVIS Underl.'!$A:$IV</definedName>
    <definedName name="_bdm.369758BAE17044C8B96D378132536217.edm" hidden="1">'[6]Inflows and asian exp'!$IV$1</definedName>
    <definedName name="_bdm.36B04FBF315848FFACAE02B848C8F876.edm" hidden="1">'[6]Inflows and asian exp'!$IV$1</definedName>
    <definedName name="_bdm.36BB960CFE584B4EBB1D6AA298F9DAC5.edm" hidden="1">'[6]Inflows and asian exp'!$IV$1</definedName>
    <definedName name="_bdm.36C485E15D22481A84EBFCF52DDE369B.edm" hidden="1">'[6]Inflows and asian exp'!$IV$1</definedName>
    <definedName name="_bdm.36C66232C6B04159B8660AE26F37C04D.edm" hidden="1">'[6]Inflows and asian exp'!$IV$1</definedName>
    <definedName name="_bdm.36C819EA9CF543A7B93F285BA14E5FEA.edm" hidden="1">'[6]Inflows and asian exp'!$IV$1</definedName>
    <definedName name="_bdm.36CAA902E43F46E8AA49212C4E1D778F.edm" hidden="1">'[6]Inflows and asian exp'!$IV$1</definedName>
    <definedName name="_bdm.36D925B1C57341F884946B5A642887B3.edm" hidden="1" xml:space="preserve">                        '[6]DIVIS Underl.'!$A:$IV</definedName>
    <definedName name="_bdm.36DF91722A36417BA1721255A1B01840.edm" hidden="1">'[6]Inflows and asian exp'!$IV$1</definedName>
    <definedName name="_bdm.36F1D34A986A4EACB1A83594F5B7F218.edm" hidden="1">'[6]Inflows and asian exp'!$IV$1</definedName>
    <definedName name="_bdm.36F63AC3ACDE460D940B890032FBBF33.edm" hidden="1">'[6]Inflows and asian exp'!$IV$1</definedName>
    <definedName name="_bdm.36F7CBD858DB4233AE379538D479FA64.edm" hidden="1" xml:space="preserve">                        '[6]DIVIS Underl.'!$A:$IV</definedName>
    <definedName name="_bdm.37070983374C4DB980638A4B70155446.edm" hidden="1">'[6]Inflows and asian exp'!$IV$1</definedName>
    <definedName name="_bdm.371AE2BE530B455FB1FFD37E74A3BF32.edm" hidden="1">'[6]Inflows and asian exp'!$IV$1</definedName>
    <definedName name="_bdm.371DA0AAA9A44136ACEE7833F441117F.edm" hidden="1">'[6]Inflows and asian exp'!$IV$1</definedName>
    <definedName name="_bdm.37216BBEBA4249DE948B2550D655D230.edm" hidden="1" xml:space="preserve">                        '[6]DIVIS Underl.'!$A:$IV</definedName>
    <definedName name="_bdm.372E4EDC97BA489CB56D2B05BD09D7D7.edm" hidden="1">'[6]Inflows and asian exp'!$IV$1</definedName>
    <definedName name="_bdm.3736A13C34D1444DB7D884C20CF74AC9.edm" hidden="1">'[6]Inflows and asian exp'!$IV$1</definedName>
    <definedName name="_bdm.3738DD5852F84885825A1D4BA1EFC01C.edm" hidden="1">'[6]Inflows and asian exp'!$IV$1</definedName>
    <definedName name="_bdm.373F69CD388843AF979C335A40D65A34.edm" hidden="1" xml:space="preserve">                        '[6]DIVIS Underl.'!$A:$IV</definedName>
    <definedName name="_bdm.3752D3D725DD499396543E2F21FA0DD4.edm" hidden="1">'[6]Inflows and asian exp'!$IV$1</definedName>
    <definedName name="_bdm.375ED5C4092944B3BE9B845F1CAFEB7D.edm" hidden="1">'[6]Inflows and asian exp'!$IV$1</definedName>
    <definedName name="_bdm.378DFF78E1074967BA547EADB99F971C.edm" hidden="1">'[6]Inflows and asian exp'!$IV$1</definedName>
    <definedName name="_bdm.379A50B5B4814E5B9C25BFF51648FE86.edm" hidden="1">'[6]Inflows and asian exp'!$IV$1</definedName>
    <definedName name="_bdm.37A0694C69D34393B62B23F00C699960.edm" hidden="1">'[6]Inflows and asian exp'!$IV$1</definedName>
    <definedName name="_bdm.37A45B1F192A45DABF2AC1706C2AE22B.edm" hidden="1">'[6]Inflows and asian exp'!$IV$1</definedName>
    <definedName name="_bdm.37AB177F86CF4C68862AA416C038D529.edm" hidden="1">'[6]Inflows and asian exp'!$IV$1</definedName>
    <definedName name="_bdm.37B11DFC38154BD5B547F0B5C2C71430.edm" hidden="1" xml:space="preserve">                        '[6]DIVIS Underl.'!$A:$IV</definedName>
    <definedName name="_bdm.37B9E96378F04B5581668FEA3984FCC5.edm" hidden="1">'[6]Inflows and asian exp'!$IV$1</definedName>
    <definedName name="_bdm.37D67290DE534B20AB0705D4F1AD0CB1.edm" hidden="1" xml:space="preserve">                        '[6]DIVIS Underl.'!$A:$IV</definedName>
    <definedName name="_bdm.37D6F9EFA8264AD48AE8EFC95B05F0FF.edm" hidden="1">'[6]Inflows and asian exp'!$IV$1</definedName>
    <definedName name="_bdm.37F026638427477783CA7909CF11B400.edm" hidden="1">'[6]Inflows and asian exp'!$IV$1</definedName>
    <definedName name="_bdm.38148E46D24F476BBEDC3D929A816133.edm" hidden="1">'[6]Inflows and asian exp'!$IV$1</definedName>
    <definedName name="_bdm.38186443A2B64104B9638F3C40D926CF.edm" hidden="1" xml:space="preserve">                        '[6]DIVIS Underl.'!$A:$IV</definedName>
    <definedName name="_bdm.38530F0F3CAC4CFDB0479668CF749494.edm" hidden="1">'[6]Inflows and asian exp'!$IV$1</definedName>
    <definedName name="_bdm.385919CE49D74672AA370388415BD460.edm" hidden="1">'[6]Inflows and asian exp'!$IV$1</definedName>
    <definedName name="_bdm.385C8D04BDF940A891AB832E80F8AF2C.edm" hidden="1" xml:space="preserve">                        '[6]DIVIS Underl.'!$A:$IV</definedName>
    <definedName name="_bdm.386DBF12AE7B4FCBA9637EE68BB335E9.edm" hidden="1">'[6]Inflows and asian exp'!$IV$1</definedName>
    <definedName name="_bdm.387815CC4DD3477C96AB4FF930FFD5E0.edm" hidden="1" xml:space="preserve">                        '[6]DIVIS Underl.'!$A:$IV</definedName>
    <definedName name="_bdm.38797E0607AD4F88B4000476121BDFDB.edm" hidden="1">'[6]Inflows and asian exp'!$IV$1</definedName>
    <definedName name="_bdm.38888B4C1DF0486F9360C131C99374C1.edm" hidden="1">'[6]Inflows and asian exp'!$IV$1</definedName>
    <definedName name="_bdm.38938E56383D42D0AB029397862F6963.edm" hidden="1">'[6]Inflows and asian exp'!$IV$1</definedName>
    <definedName name="_bdm.38A43A82AB2742B3BD68AC2351708021.edm" hidden="1" xml:space="preserve">                        '[6]DIVIS Underl.'!$A:$IV</definedName>
    <definedName name="_bdm.38A4B33BB70F4E94B956F915ADBAED63.edm" hidden="1" xml:space="preserve">                        '[6]DIVIS Underl.'!$A:$IV</definedName>
    <definedName name="_bdm.38B0F9D544064BA1BBEF2361CFB4136E.edm" hidden="1">'[6]Inflows and asian exp'!$IV$1</definedName>
    <definedName name="_bdm.38C6E51989684DD4AA40ACB145249F2A.edm" hidden="1" xml:space="preserve">                        '[6]DIVIS Underl.'!$A:$IV</definedName>
    <definedName name="_bdm.38DAB90198B34BC582257AB5586B8C42.edm" hidden="1" xml:space="preserve">                        '[6]DIVIS Underl.'!$A:$IV</definedName>
    <definedName name="_bdm.38F1EA4F0702421C8052EF6196BDE52F.edm" hidden="1">'[6]Inflows and asian exp'!$IV$1</definedName>
    <definedName name="_bdm.38FA49E07F084641931F70C82DF8434B.edm" hidden="1" xml:space="preserve">                        '[6]DIVIS Underl.'!$A:$IV</definedName>
    <definedName name="_bdm.3900403F07AD4524A7601CFECD34C3D3.edm" hidden="1">'[6]Inflows and asian exp'!$IV$1</definedName>
    <definedName name="_bdm.39023BF15C7B4E2394F85B635330AB79.edm" hidden="1" xml:space="preserve">                        '[6]DIVIS Underl.'!$A:$IV</definedName>
    <definedName name="_bdm.3906A97FCF264A32AE0D068ADF720EB7.edm" hidden="1" xml:space="preserve">                        '[6]DIVIS Underl.'!$A:$IV</definedName>
    <definedName name="_bdm.3908ED5A8E77452580599AFBF41BA322.edm" hidden="1">'[6]Inflows and asian exp'!$IV$1</definedName>
    <definedName name="_bdm.390D1C22BF32451C8698836F66389A53.edm" hidden="1">'[6]Inflows and asian exp'!$IV$1</definedName>
    <definedName name="_bdm.3915622FE4F847DD84AF8063DA25AF34.edm" hidden="1">'[6]Inflows and asian exp'!$IV$1</definedName>
    <definedName name="_bdm.3929A989AA4848C1B9C4B1537E13D59A.edm" hidden="1">'[6]Inflows and asian exp'!$IV$1</definedName>
    <definedName name="_bdm.392D43606C484B869614CB46B2DC6917.edm" hidden="1">'[6]Inflows and asian exp'!$IV$1</definedName>
    <definedName name="_bdm.392E0648B8B94EEFA614FACB88E88C3D.edm" hidden="1" xml:space="preserve">                        '[6]DIVIS Underl.'!$A:$IV</definedName>
    <definedName name="_bdm.3934BF6A52454BC5B3F7258CA70DA778.edm" hidden="1">'[6]Inflows and asian exp'!$IV$1</definedName>
    <definedName name="_bdm.3936D77181C44114A5FB643E60D2A7B7.edm" hidden="1">'[6]Inflows and asian exp'!$IV$1</definedName>
    <definedName name="_bdm.3938871D10384A12A937F5E71359AB45.edm" hidden="1">'[6]Inflows and asian exp'!$IV$1</definedName>
    <definedName name="_bdm.393A6047176E42C18F92249A250152AA.edm" hidden="1">'[6]Inflows and asian exp'!$IV$1</definedName>
    <definedName name="_bdm.39437DCF97B34BB399E4B8C84CE5AF3B.edm" hidden="1">'[6]Inflows and asian exp'!$IV$1</definedName>
    <definedName name="_bdm.394B00F203D74C959C27A72D15137297.edm" hidden="1">'[6]Inflows and asian exp'!$IV$1</definedName>
    <definedName name="_bdm.39542A71F02045AC8120C6368DC9F538.edm" hidden="1">'[6]Inflows and asian exp'!$IV$1</definedName>
    <definedName name="_bdm.396C269628BE4D219562E3C82B0650BF.edm" hidden="1">'[6]Inflows and asian exp'!$IV$1</definedName>
    <definedName name="_bdm.3978E28371F541A790C3BF831383CACC.edm" hidden="1">'[6]Inflows and asian exp'!$IV$1</definedName>
    <definedName name="_bdm.397CB6A31CC94B659D4122475F97DE40.edm" hidden="1" xml:space="preserve">                        '[6]DIVIS Underl.'!$A:$IV</definedName>
    <definedName name="_bdm.398103F42494411586F7D7F45760C2D6.edm" hidden="1" xml:space="preserve">                        '[6]DIVIS Underl.'!$A:$IV</definedName>
    <definedName name="_bdm.39888B1A0FDF4F7A82BEFCEC862D1CC8.edm" hidden="1">'[6]Inflows and asian exp'!$IV$1</definedName>
    <definedName name="_bdm.399A7180D95B464989A760D9FAE4C3D3.edm" hidden="1">'[6]Inflows and asian exp'!$IV$1</definedName>
    <definedName name="_bdm.399B6709D7F144A89374280376129060.edm" hidden="1">'[6]Inflows and asian exp'!$IV$1</definedName>
    <definedName name="_bdm.39A06128F5AC418DB8FE85EA586E0153.edm" hidden="1">'[6]Inflows and asian exp'!$IV$1</definedName>
    <definedName name="_bdm.39C40E07DBD342FFBA87346EBDD4A0CC.edm" hidden="1" xml:space="preserve">                        '[6]DIVIS Underl.'!$A:$IV</definedName>
    <definedName name="_bdm.39C9160CBEB8473AA1040B361DE18C7D.edm" hidden="1">'[6]Inflows and asian exp'!$IV$1</definedName>
    <definedName name="_bdm.39CCF716686F4E3FAE6094F732E92CB3.edm" hidden="1">'[6]Inflows and asian exp'!$IV$1</definedName>
    <definedName name="_bdm.39DF93B6A1344187A208BE3AC0FE339E.edm" hidden="1">'[6]Inflows and asian exp'!$IV$1</definedName>
    <definedName name="_bdm.39F095FA8C4B472D92CDB709C2AEB5E1.edm" hidden="1" xml:space="preserve">                      '[29]BS Mix'!$A:$IV</definedName>
    <definedName name="_bdm.3A09DDF8B11D43F5B5FE22D5AB89B824.edm" hidden="1">'[6]Inflows and asian exp'!$IV$1</definedName>
    <definedName name="_bdm.3A0CEFC1BEF3406F98E28C3E2CC4664D.edm" hidden="1">'[6]Inflows and asian exp'!$IV$1</definedName>
    <definedName name="_bdm.3A0EFD7F8E8E486E9F0A09AB8CA76D1A.edm" hidden="1">'[6]Inflows and asian exp'!$IV$1</definedName>
    <definedName name="_bdm.3A17BD2A724B44A4B08C4385208FC0A3.edm" hidden="1">'[6]Inflows and asian exp'!$IV$1</definedName>
    <definedName name="_bdm.3A1AA2B198524F9897AB0F626A21C953.edm" hidden="1">'[6]Inflows and asian exp'!$IV$1</definedName>
    <definedName name="_bdm.3A2359F235D743628348D3AB134B7FCC.edm" hidden="1">'[6]Inflows and asian exp'!$IV$1</definedName>
    <definedName name="_bdm.3A4E4A3F40E34A0D95D02395F57EB7EC.edm" hidden="1">'[6]Inflows and asian exp'!$IV$1</definedName>
    <definedName name="_bdm.3A51C75B33804B50A49A09A41D8E2A3B.edm" hidden="1">'[6]Inflows and asian exp'!$IV$1</definedName>
    <definedName name="_bdm.3A54F0388B804A498AD7730283A44443.edm" hidden="1">'[6]Inflows and asian exp'!$IV$1</definedName>
    <definedName name="_bdm.3A56B768258549B1B9F52D1493592EC0.edm" hidden="1" xml:space="preserve">    '[9]barCap revenue'!$A:$IV</definedName>
    <definedName name="_bdm.3A6032B837AD47599C5BAE069056D96F.edm" hidden="1">'[6]Inflows and asian exp'!$IV$1</definedName>
    <definedName name="_bdm.3A6678201CF8448293A4FFBAA77B6942.edm" hidden="1">[17]transactions!$A:$IV</definedName>
    <definedName name="_bdm.3A7215973F174B0ABA3E65D9CB8956B3.edm" hidden="1">'[6]Inflows and asian exp'!$IV$1</definedName>
    <definedName name="_bdm.3A80F31296F940A9BEE71265C8911FF4.edm" hidden="1">'[6]Inflows and asian exp'!$IV$1</definedName>
    <definedName name="_bdm.3A91727608FA4E4380F42E604E1D5552.edm" hidden="1">'[6]Inflows and asian exp'!$IV$1</definedName>
    <definedName name="_bdm.3AA6F098585642838C5C84A8A8FB1B43.edm" hidden="1">'[6]Inflows and asian exp'!$IV$1</definedName>
    <definedName name="_bdm.3AA7E78A4C4640BD8C3EFC20D0C8E25E.edm" hidden="1">'[6]Inflows and asian exp'!$IV$1</definedName>
    <definedName name="_bdm.3AC1C19DA0E94CF2852E0FA00E967FFB.edm" hidden="1">'[6]Inflows and asian exp'!$IV$1</definedName>
    <definedName name="_bdm.3AC7E95CCE0445488936213BAE91148D.edm" hidden="1">'[6]Inflows and asian exp'!$IV$1</definedName>
    <definedName name="_bdm.3ACE62B91B8E44F88D5052A91AB79BFC.edm" hidden="1">'[6]Inflows and asian exp'!$IV$1</definedName>
    <definedName name="_bdm.3AD44D2C12914753BA2B7F418034D7D2.edm" hidden="1" xml:space="preserve">        [7]Valuation!$A:$IV</definedName>
    <definedName name="_bdm.3AD99E8AB0484EB8A54F254B8CCED4D6.edm" hidden="1">'[6]Inflows and asian exp'!$IV$1</definedName>
    <definedName name="_bdm.3AF96406F8E144FFA83CBE46CC8811B4.edm" hidden="1">'[6]Inflows and asian exp'!$IV$1</definedName>
    <definedName name="_bdm.3AFFB13A24F04FD992F6793D350B84BC.edm" hidden="1">'[6]Inflows and asian exp'!$IV$1</definedName>
    <definedName name="_bdm.3B1005D08FB146DE8E134C9378EFA52A.edm" hidden="1">'[6]Inflows and asian exp'!$IV$1</definedName>
    <definedName name="_bdm.3B16D9EBF0FD43E8801B57CDB64D1CC1.edm" hidden="1" xml:space="preserve">                                                            [8]SOP!$A:$IV</definedName>
    <definedName name="_bdm.3B2AFE01BCBA497ABF0F9CCE3EB7781D.edm" hidden="1">'[6]Inflows and asian exp'!$IV$1</definedName>
    <definedName name="_bdm.3B359BCCAC2A469B89B6C606078BA1B5.edm" hidden="1">'[6]Inflows and asian exp'!$IV$1</definedName>
    <definedName name="_bdm.3B3721665724456DB049A9B644C9844F.edm" hidden="1" xml:space="preserve">    [9]Valuation!$A:$IV</definedName>
    <definedName name="_bdm.3B3BB8B686654E338B7BA75D2E4D81D5.edm" hidden="1" xml:space="preserve">                        '[6]DIVIS Underl.'!$A:$IV</definedName>
    <definedName name="_bdm.3B55DB56ADD84B3F89ED5BF22117D003.edm" hidden="1" xml:space="preserve">                        '[6]DIVIS Underl.'!$A:$IV</definedName>
    <definedName name="_bdm.3B5795914DF4488D8A2455FDF60A26B4.edm" hidden="1">'[6]Inflows and asian exp'!$IV$1</definedName>
    <definedName name="_bdm.3B5B1E2EB13F43E99BD0F4E3F42C5AD3.edm" hidden="1">'[6]Inflows and asian exp'!$IV$1</definedName>
    <definedName name="_bdm.3B645A6CBC364AA4AB228C01F791D244.edm" hidden="1">'[6]Inflows and asian exp'!$IV$1</definedName>
    <definedName name="_bdm.3B6779887F924F5E86455CBC680F181C.edm" hidden="1" xml:space="preserve">                        '[6]DIVIS Underl.'!$A:$IV</definedName>
    <definedName name="_bdm.3B6C6D8FCCB949BF87A2FAAFEFE35D54.edm" hidden="1">'[6]Inflows and asian exp'!$IV$1</definedName>
    <definedName name="_bdm.3B7063E0BC12439696CB0508828C635C.edm" hidden="1">'[6]Inflows and asian exp'!$IV$1</definedName>
    <definedName name="_bdm.3B8674167E624500B8FDB1D2B44345F3.edm" hidden="1" xml:space="preserve">                        '[6]DIVIS Underl.'!$A:$IV</definedName>
    <definedName name="_bdm.3B8F1BED9C174B8C9FEA749F756F0F97.edm" hidden="1">'[6]Inflows and asian exp'!$IV$1</definedName>
    <definedName name="_bdm.3B92748556094E8A8F4FEEBA05B5F8B2.edm" hidden="1" xml:space="preserve"> '[14]Valuation Page'!$A:$IV</definedName>
    <definedName name="_bdm.3BB4A76FD42C41A0A5FC5E1DB355DDDE.edm" hidden="1" xml:space="preserve">                        '[6]DIVIS Underl.'!$A:$IV</definedName>
    <definedName name="_bdm.3BBE092297F34897A4F4BE03F1498436.edm" hidden="1" xml:space="preserve">                        '[6]DIVIS Underl.'!$A:$IV</definedName>
    <definedName name="_bdm.3BC7DFB2D59F434D8CCE33B6B2188F22.edm" hidden="1">'[6]Inflows and asian exp'!$IV$1</definedName>
    <definedName name="_bdm.3BDDB5D8077D4787A7203B27A1799229.edm" hidden="1" xml:space="preserve">                        '[6]DIVIS Underl.'!$A:$IV</definedName>
    <definedName name="_bdm.3BE657F4614F48C08F32067390F4A1A9.edm" hidden="1">'[6]Inflows and asian exp'!$IV$1</definedName>
    <definedName name="_bdm.3BED22D9EDE94207A6BA612C3AC7BD1B.edm" hidden="1" xml:space="preserve">                        '[6]DIVIS Underl.'!$A:$IV</definedName>
    <definedName name="_bdm.3BF22661CD98411CBFB0FADDBFC11CD5.edm" hidden="1">'[6]Inflows and asian exp'!$IV$1</definedName>
    <definedName name="_bdm.3BF9E5E9A88D41CBBE03BEAFFF1B992F.edm" hidden="1">'[6]Inflows and asian exp'!$IV$1</definedName>
    <definedName name="_bdm.3BFEF0483B6943DBBC4228E876044CDD.edm" hidden="1">'[6]Inflows and asian exp'!$IV$1</definedName>
    <definedName name="_bdm.3C0BD8A75EE844DAA010200B005F9CBE.edm" hidden="1" xml:space="preserve">                        '[6]DIVIS Underl.'!$A:$IV</definedName>
    <definedName name="_bdm.3C205355133544DC9DE4CECAF7FDE289.edm" hidden="1">'[6]Inflows and asian exp'!$IV$1</definedName>
    <definedName name="_bdm.3C3104EECDD7411198515A42524EEDBB.edm" hidden="1" xml:space="preserve">                        '[6]DIVIS Underl.'!$A:$IV</definedName>
    <definedName name="_bdm.3C4312C7E40B4D919FF6069F8257B77C.edm" hidden="1" xml:space="preserve">                        '[6]DIVIS Underl.'!$A:$IV</definedName>
    <definedName name="_bdm.3C55D61FA7F844BD9E4669D3CC1FC795.edm" hidden="1" xml:space="preserve">                        '[6]DIVIS Underl.'!$A:$IV</definedName>
    <definedName name="_bdm.3C606B22E1F9473C834F06A0F68D5BD9.edm" hidden="1">'[6]Inflows and asian exp'!$IV$1</definedName>
    <definedName name="_bdm.3C66F4DE9A8443F99B72124239905AB1.edm" hidden="1">'[6]Inflows and asian exp'!$IV$1</definedName>
    <definedName name="_bdm.3C6AF491753C48829A9C07400C5A9CB8.edm" hidden="1">'[6]Inflows and asian exp'!$IV$1</definedName>
    <definedName name="_bdm.3C736CAD3CC74F7FBE2EBB32780A19FC.edm" hidden="1">'[6]Inflows and asian exp'!$IV$1</definedName>
    <definedName name="_bdm.3C8165AA1DF6448583C6B3467E30ED20.edm" hidden="1">'[6]Inflows and asian exp'!$IV$1</definedName>
    <definedName name="_bdm.3C9D56FE69F34BA6B47770E598BE7771.edm" hidden="1">'[6]Inflows and asian exp'!$IV$1</definedName>
    <definedName name="_bdm.3C9E74CCC03344DFA8843AF945EFE5E7.edm" hidden="1">'[6]Inflows and asian exp'!$IV$1</definedName>
    <definedName name="_bdm.3CA404CC68804399B3B3509368BEE5C0.edm" hidden="1" xml:space="preserve">                        '[6]DIVIS Underl.'!$A:$IV</definedName>
    <definedName name="_bdm.3CA8261BA077473D98B9845079FC0168.edm" hidden="1" xml:space="preserve">                        '[6]DIVIS Underl.'!$A:$IV</definedName>
    <definedName name="_bdm.3CACB3824CB34D649027134F20A3D54F.edm" hidden="1">'[6]Inflows and asian exp'!$IV$1</definedName>
    <definedName name="_bdm.3CB3148260B544B3A50A9B5AF2852C7D.edm" hidden="1">'[6]Inflows and asian exp'!$IV$1</definedName>
    <definedName name="_bdm.3CC095420C5A43A2831D31A14A29A250.edm" hidden="1">'[23]Corp Center'!$A:$IV</definedName>
    <definedName name="_bdm.3CCB61A612CB4E2EB83D175B15ABD441.edm" hidden="1">'[6]Inflows and asian exp'!$IV$1</definedName>
    <definedName name="_bdm.3CCB89497F9F441AB58B5D1DE9CDF747.edm" hidden="1">'[6]Inflows and asian exp'!$IV$1</definedName>
    <definedName name="_bdm.3CDA8FEB66384033A2A0FA3F91AE0530.edm" hidden="1" xml:space="preserve">                        '[6]DIVIS Underl.'!$A:$IV</definedName>
    <definedName name="_bdm.3CFD2B00F6594187A8012CC0E8F515E4.edm" hidden="1" xml:space="preserve">                        '[6]DIVIS Underl.'!$A:$IV</definedName>
    <definedName name="_bdm.3D08865353AD4BBDAA603233F95353B5.edm" hidden="1">'[6]Inflows and asian exp'!$IV$1</definedName>
    <definedName name="_bdm.3D0EF7336E9846CDB7CC4A609F8AAF4A.edm" hidden="1">'[6]Inflows and asian exp'!$IV$1</definedName>
    <definedName name="_bdm.3D0FC7D3D818486C8BFCA9C58235F82A.edm" hidden="1">'[6]Inflows and asian exp'!$IV$1</definedName>
    <definedName name="_bdm.3D115731F0CD48BAA837AC2CFA30A492.edm" hidden="1" xml:space="preserve">                        '[6]DIVIS Underl.'!$A:$IV</definedName>
    <definedName name="_bdm.3D1B452151244C2DA8AAB8EF944E958C.edm" hidden="1">'[6]Inflows and asian exp'!$IV$1</definedName>
    <definedName name="_bdm.3D26C33B7D494FD281AC10B7EC5295F3.edm" hidden="1">'[6]Inflows and asian exp'!$IV$1</definedName>
    <definedName name="_bdm.3D2FD4D1251F4EB897D074AAC2E0D346.edm" hidden="1">'[6]Inflows and asian exp'!$IV$1</definedName>
    <definedName name="_bdm.3D30B707ED3741F7B42B233321AB4CD6.edm" hidden="1">'[6]Inflows and asian exp'!$IV$1</definedName>
    <definedName name="_bdm.3D33BD3FA03D456485B7835DD72B917F.edm" hidden="1" xml:space="preserve">                        '[6]DIVIS Underl.'!$A:$IV</definedName>
    <definedName name="_bdm.3D360D94D1444DBB8DC2D309F3A91FA8.edm" hidden="1" xml:space="preserve">                        '[6]DIVIS Underl.'!$A:$IV</definedName>
    <definedName name="_bdm.3D43672F832646B19A5879D0DFBAD912.edm" hidden="1">'[6]Inflows and asian exp'!$IV$1</definedName>
    <definedName name="_bdm.3D4ECE07F0F14B2C845B46B1B355C695.edm" hidden="1">'[6]Inflows and asian exp'!$IV$1</definedName>
    <definedName name="_bdm.3D56EE67E428493FA3DFC108FD345A58.edm" hidden="1" xml:space="preserve">                        '[6]DIVIS Underl.'!$A:$IV</definedName>
    <definedName name="_bdm.3D71BF283E0242A99E9020DBDF2FA954.edm" hidden="1" xml:space="preserve">                        '[6]DIVIS Underl.'!$A:$IV</definedName>
    <definedName name="_bdm.3D7601F581E3480D9E90A0BD03BFA6CC.edm" hidden="1">'[6]Inflows and asian exp'!$IV$1</definedName>
    <definedName name="_bdm.3D8551357C6346CFB50AAA6DC3295209.edm" hidden="1" xml:space="preserve">                                                            '[8]P&amp;L Tables For Report'!$A:$IV</definedName>
    <definedName name="_bdm.3D8934A6D93A41E08C1CAACD542D669D.edm" hidden="1" xml:space="preserve">                        '[6]DIVIS Underl.'!$A:$IV</definedName>
    <definedName name="_bdm.3D96970EFF4948198B7D80D29BC64050.edm" hidden="1">'[6]Inflows and asian exp'!$IV$1</definedName>
    <definedName name="_bdm.3D983AF420304C349F24F3C401778944.edm" hidden="1">'[6]Inflows and asian exp'!$IV$1</definedName>
    <definedName name="_bdm.3DA786E01EB64CE184DEC911713B7C41.edm" hidden="1">'[6]Inflows and asian exp'!$IV$1</definedName>
    <definedName name="_bdm.3DB482AB28B94AC193679200176E020F.edm" hidden="1">'[6]Inflows and asian exp'!$IV$1</definedName>
    <definedName name="_bdm.3DBCA6093C5D42B89DB3BEE6BEDC739A.edm" hidden="1" xml:space="preserve">                        '[6]DIVIS Underl.'!$A:$IV</definedName>
    <definedName name="_bdm.3DC35952A9274B0BB50D018CAC8E7452.edm" hidden="1">[20]CDS!$A:$IV</definedName>
    <definedName name="_bdm.3DC544CD56CD4C119ABD77D244269EF7.edm" hidden="1">'[6]Inflows and asian exp'!$IV$1</definedName>
    <definedName name="_bdm.3DD041D7491A42AEA3653928E2B0CA0D.edm" hidden="1">'[6]Inflows and asian exp'!$IV$1</definedName>
    <definedName name="_bdm.3DD25FDE8A704EC6B47EF4031120F09E.edm" hidden="1">[23]PWB!$A:$IV</definedName>
    <definedName name="_bdm.3DE037CCB5954A4ABD5259EAA3D6AA3E.edm" hidden="1">'[6]Inflows and asian exp'!$IV$1</definedName>
    <definedName name="_bdm.3DED42E82ACD4C0299C3B83ABF193F6D.edm" hidden="1">'[27]Leverage ratio'!$A:$IV</definedName>
    <definedName name="_bdm.3DF30EE89EC64C079F9CA2F4FD50D564.edm" hidden="1" xml:space="preserve">                                                            [8]SOP!$A:$IV</definedName>
    <definedName name="_bdm.3DF5E0C4FD774259997389A5CC279FEE.edm" hidden="1">'[6]Inflows and asian exp'!$IV$1</definedName>
    <definedName name="_bdm.3E0C083A8FE5473AB36F4A4A74C2370E.edm" hidden="1">'[6]Inflows and asian exp'!$IV$1</definedName>
    <definedName name="_bdm.3E1629CF42CE4A4D96B37D1E87A0C1FE.edm" hidden="1">'[6]Inflows and asian exp'!$IV$1</definedName>
    <definedName name="_bdm.3E19E7A44DD84A7DA7BEEF1A422246C0.edm" hidden="1">'[6]Inflows and asian exp'!$IV$1</definedName>
    <definedName name="_bdm.3E24A65925074AF588FFA6379ECFE471.edm" hidden="1">'[6]Inflows and asian exp'!$IV$1</definedName>
    <definedName name="_bdm.3E307C00F3884C68BE3B38FC00370159.edm" hidden="1">'[6]Inflows and asian exp'!$IV$1</definedName>
    <definedName name="_bdm.3E3CB77E56A84DB39541C47475740932.edm" hidden="1" xml:space="preserve">                        '[6]DIVIS Underl.'!$A:$IV</definedName>
    <definedName name="_bdm.3E484BC231BC47B79FF7185D920454A7.edm" hidden="1" xml:space="preserve">                        '[6]DIVIS Underl.'!$A:$IV</definedName>
    <definedName name="_bdm.3E4ABFC9F19144829B96934D4FE487E6.edm" hidden="1">'[6]Inflows and asian exp'!$IV$1</definedName>
    <definedName name="_bdm.3E4ED7C49AB145A69B0E22F9731E43F1.edm" hidden="1">'[6]Inflows and asian exp'!$IV$1</definedName>
    <definedName name="_bdm.3E5EDE5B1CDF4E2786CB28980B7E1661.edm" hidden="1">'[6]Inflows and asian exp'!$IV$1</definedName>
    <definedName name="_bdm.3E65B8FD71644BC8AAD39CB43B532557.edm" hidden="1">'[6]Inflows and asian exp'!$IV$1</definedName>
    <definedName name="_bdm.3E756737916F42719F3E6CAE705474B6.edm" hidden="1" xml:space="preserve">                        '[6]DIVIS Underl.'!$A:$IV</definedName>
    <definedName name="_bdm.3E7F31CDFA264C55B2DA8CBACF9739DD.edm" hidden="1">'[6]Inflows and asian exp'!$IV$1</definedName>
    <definedName name="_bdm.3E87FBB632304009B9F241553CA9D4BE.edm" hidden="1" xml:space="preserve">                        '[6]DIVIS Underl.'!$A:$IV</definedName>
    <definedName name="_bdm.3E8EB98CE5C14319B19C0E08EED1374E.edm" hidden="1" xml:space="preserve">                        '[6]DIVIS Underl.'!$A:$IV</definedName>
    <definedName name="_bdm.3EA4CC6219AD46F59FAB9AABA3D2D1FF.edm" hidden="1" xml:space="preserve">                        '[6]DIVIS Underl.'!$A:$IV</definedName>
    <definedName name="_bdm.3EA9DBF15B72464F9F57686286BFCB70.edm" hidden="1" xml:space="preserve">                        '[6]DIVIS Underl.'!$A:$IV</definedName>
    <definedName name="_bdm.3EBA063CD1314D3A8EAF0DD975BE6302.edm" hidden="1">'[6]Inflows and asian exp'!$IV$1</definedName>
    <definedName name="_bdm.3EBC2310BDDF4DF0ACE17BFBD57C9B70.edm" hidden="1">'[6]Inflows and asian exp'!$IV$1</definedName>
    <definedName name="_bdm.3EC0D251946D41FBAD06DFD870CBC999.edm" hidden="1">'[6]Inflows and asian exp'!$IV$1</definedName>
    <definedName name="_bdm.3EC7D55620A64258BFB37F7EF292D65F.edm" hidden="1">'[6]Inflows and asian exp'!$IV$1</definedName>
    <definedName name="_bdm.3ECE8994CB1142D08AFDE5D7D0D5A4BF.edm" hidden="1">'[6]Inflows and asian exp'!$IV$1</definedName>
    <definedName name="_bdm.3ED418C99D664C3F8F21C302E572340E.edm" hidden="1" xml:space="preserve">                        '[6]DIVIS Underl.'!$A:$IV</definedName>
    <definedName name="_bdm.3ED4F58EB2944A55A34B9AE729D2B75C.edm" hidden="1">'[6]Inflows and asian exp'!$IV$1</definedName>
    <definedName name="_bdm.3EDACDAB6EA747629F44EBB1763EF7C9.edm" hidden="1">'[6]Inflows and asian exp'!$IV$1</definedName>
    <definedName name="_bdm.3F048FF17AE8481185C1F27BE8F1D42A.edm" hidden="1">'[6]Inflows and asian exp'!$IV$1</definedName>
    <definedName name="_bdm.3F0AD822F578437EA0981893DA8FBC5A.edm" hidden="1">'[6]Inflows and asian exp'!$IV$1</definedName>
    <definedName name="_bdm.3F1842D5F4534E94AD96D0ACAA9CDB52.edm" hidden="1">'[6]Inflows and asian exp'!$IV$1</definedName>
    <definedName name="_bdm.3F1E7D4244F646A98B7C9432B46DD101.edm" hidden="1">'[6]Inflows and asian exp'!$IV$1</definedName>
    <definedName name="_bdm.3F2433D41A8A4956864CB33852B362A5.edm" hidden="1">'[6]Inflows and asian exp'!$IV$1</definedName>
    <definedName name="_bdm.3F2C1C80B2F3485A826EE6BDC4F173F5.edm" hidden="1" xml:space="preserve">                        '[6]DIVIS Underl.'!$A:$IV</definedName>
    <definedName name="_bdm.3F30411F79A547969FE441F8929235C9.edm" hidden="1">'[6]Inflows and asian exp'!$IV$1</definedName>
    <definedName name="_bdm.3F3EA96217B6452C80336B2310C05D61.edm" hidden="1" xml:space="preserve">                        '[6]DIVIS Underl.'!$A:$IV</definedName>
    <definedName name="_bdm.3F411ADD6C5F4D7E89E999F902E04722.edm" hidden="1">'[6]Inflows and asian exp'!$IV$1</definedName>
    <definedName name="_bdm.3F59C7DDC56C4A58854EC1D3997B89CE.edm" hidden="1" xml:space="preserve">                        '[6]DIVIS Underl.'!$A:$IV</definedName>
    <definedName name="_bdm.3F608C4B635F46E6A82A78B8D9B7F9BC.edm" hidden="1">'[6]Inflows and asian exp'!$IV$1</definedName>
    <definedName name="_bdm.3F6BF00BC0CC4A69BEA1662E0404169A.edm" hidden="1">'[6]Inflows and asian exp'!$IV$1</definedName>
    <definedName name="_bdm.3F792F041CDD412182FC5D82FB3ACE12.edm" hidden="1">'[6]Inflows and asian exp'!$IV$1</definedName>
    <definedName name="_bdm.3F7AF4BE95054D288A58961C273EEAF6.edm" hidden="1">'[23]AFS reserve'!$A:$IV</definedName>
    <definedName name="_bdm.3F813B162F394BA08B44978AFACBEE32.edm" hidden="1">'[6]Inflows and asian exp'!$IV$1</definedName>
    <definedName name="_bdm.3F8BB36217FA4DD28D2C5AB1EC170827.edm" hidden="1">'[6]Inflows and asian exp'!$IV$1</definedName>
    <definedName name="_bdm.3F9076B01F3A48918B311D026DE705C3.edm" hidden="1">'[6]Inflows and asian exp'!$IV$1</definedName>
    <definedName name="_bdm.3F94B37C9F8940F09825FE21C6AA3D8D.edm" hidden="1">'[6]Inflows and asian exp'!$IV$1</definedName>
    <definedName name="_bdm.3F9EA2390E5E4F32A1D62578697D71A8.edm" hidden="1" xml:space="preserve">                        '[6]DIVIS Underl.'!$A:$IV</definedName>
    <definedName name="_bdm.3FB0A7CDFE2042F3915AC029D6BB24BF.edm" hidden="1" xml:space="preserve">                        '[6]DIVIS Underl.'!$A:$IV</definedName>
    <definedName name="_bdm.3FB322C017C244A2BD53CF468B333113.edm" hidden="1">'[6]Inflows and asian exp'!$IV$1</definedName>
    <definedName name="_bdm.3FC9F43814EA4D578D65D30067F3F5D2.edm" hidden="1">'[6]Inflows and asian exp'!$IV$1</definedName>
    <definedName name="_bdm.3FCB26DB7D014A629A5F82B557ADCA1E.edm" hidden="1">'[6]Inflows and asian exp'!$IV$1</definedName>
    <definedName name="_bdm.3FD3B297DB6E4A94BC42E0B8FC7F2C79.edm" hidden="1" xml:space="preserve">                        '[6]DIVIS Underl.'!$A:$IV</definedName>
    <definedName name="_bdm.3FE7F67F8C984B06AC3186349FC4D0F1.edm" hidden="1" xml:space="preserve">                        '[6]DIVIS Underl.'!$A:$IV</definedName>
    <definedName name="_bdm.3FEBEF0ECE1B4A5481C8B10053A0C025.edm" hidden="1" xml:space="preserve">                        '[6]DIVIS Underl.'!$A:$IV</definedName>
    <definedName name="_bdm.3FFA0B5D4107429C8B036C1B6815BA0C.edm" hidden="1" xml:space="preserve">                        '[6]DIVIS Underl.'!$A:$IV</definedName>
    <definedName name="_bdm.401534A2ACE442C1A05BCBDE94016865.edm" hidden="1">'[6]Inflows and asian exp'!$IV$1</definedName>
    <definedName name="_bdm.40224108C5214586A97B0CD520AF0CB1.edm" hidden="1" xml:space="preserve">                        '[6]DIVIS Underl.'!$A:$IV</definedName>
    <definedName name="_bdm.4027538BF0B74AC08E8BED255FE3D3A1.edm" hidden="1">'[6]Inflows and asian exp'!$IV$1</definedName>
    <definedName name="_bdm.40363C2EB872425D88C00D998549476C.edm" hidden="1">'[6]Inflows and asian exp'!$IV$1</definedName>
    <definedName name="_bdm.403D10D415EC4E23A00C779B34E97B46.edm" hidden="1">'[6]Inflows and asian exp'!$IV$1</definedName>
    <definedName name="_bdm.405D2E58A4394A5A9284F4340A336CAB.edm" hidden="1" xml:space="preserve">                        '[6]DIVIS Underl.'!$A:$IV</definedName>
    <definedName name="_bdm.405D3F389FE24BDF97921E672FBD7605.edm" hidden="1" xml:space="preserve">                        '[6]DIVIS Underl.'!$A:$IV</definedName>
    <definedName name="_bdm.407109EE6796416B8CF7C289667425E8.edm" hidden="1">'[6]Inflows and asian exp'!$IV$1</definedName>
    <definedName name="_bdm.40746442C50E4FF7ABE51D31DD74AB30.edm" hidden="1" xml:space="preserve">                        '[6]DIVIS Underl.'!$A:$IV</definedName>
    <definedName name="_bdm.407C7EAAC826442CA906C7924DB486B2.edm" hidden="1" xml:space="preserve">                        '[6]DIVIS Underl.'!$A:$IV</definedName>
    <definedName name="_bdm.4094314F613147459FF7B36344FE8E6F.edm" hidden="1">'[6]Inflows and asian exp'!$IV$1</definedName>
    <definedName name="_bdm.40A75C4E215E4656B90736C77F47CFDF.edm" hidden="1" xml:space="preserve"> [18]Capital!$A:$IV</definedName>
    <definedName name="_bdm.40A7ACA1CB4641F0A1FB6F97A76A1980.edm" hidden="1">'[6]Inflows and asian exp'!$IV$1</definedName>
    <definedName name="_bdm.40AFCD3C53704297899396EDC57FA498.edm" hidden="1" xml:space="preserve">                                                            '[8]P&amp;L Tables For Report'!$A:$IV</definedName>
    <definedName name="_bdm.40B1A0D6622E4C839B2E99B22F1DE758.edm" hidden="1">'[6]Inflows and asian exp'!$IV$1</definedName>
    <definedName name="_bdm.40B68A1C529546D78820CD231EC565E3.edm" hidden="1">'[6]Inflows and asian exp'!$IV$1</definedName>
    <definedName name="_bdm.40CD08942B0C4FF185836C5E3B50DEF4.edm" hidden="1">'[6]Inflows and asian exp'!$IV$1</definedName>
    <definedName name="_bdm.40CF17D137AD48CCAE7D3125ED0C9747.edm" hidden="1">'[6]Inflows and asian exp'!$IV$1</definedName>
    <definedName name="_bdm.40E0120C07CE452CBFB3DF2C80A3289C.edm" hidden="1">'[6]Inflows and asian exp'!$IV$1</definedName>
    <definedName name="_bdm.40E4862CB0A74502AC7AEB0F092C8FE0.edm" hidden="1" xml:space="preserve">                        '[6]DIVIS Underl.'!$A:$IV</definedName>
    <definedName name="_bdm.40E916AC8DE74CEBB51D01B672C47AC3.edm" hidden="1" xml:space="preserve">                        '[6]DIVIS Underl.'!$A:$IV</definedName>
    <definedName name="_bdm.40ED08D347324973A444CCA221097B31.edm" hidden="1" xml:space="preserve">                        '[6]DIVIS Underl.'!$A:$IV</definedName>
    <definedName name="_bdm.40F390D429A54B128586AC640A4D6243.edm" hidden="1" xml:space="preserve">                        '[6]DIVIS Underl.'!$A:$IV</definedName>
    <definedName name="_bdm.4107D8A36BFF428D88401011FA975FA3.edm" hidden="1">'[6]Inflows and asian exp'!$IV$1</definedName>
    <definedName name="_bdm.4125A4B98D334B13A8027B33E616FB54.edm" hidden="1">'[6]Inflows and asian exp'!$IV$1</definedName>
    <definedName name="_bdm.413E1B9823624C16A41DAD30A5F6A7D6.edm" hidden="1" xml:space="preserve">                        '[6]DIVIS Underl.'!$A:$IV</definedName>
    <definedName name="_bdm.414DF17A8DB9449791D5372334FB98AC.edm" hidden="1" xml:space="preserve">                        '[6]DIVIS Underl.'!$A:$IV</definedName>
    <definedName name="_bdm.41659D9883B2431D8120FB9D5AC036ED.edm" hidden="1">'[6]Inflows and asian exp'!$IV$1</definedName>
    <definedName name="_bdm.417ECDDEA5E54B398D6D7288580309DB.edm" hidden="1">'[6]Inflows and asian exp'!$IV$1</definedName>
    <definedName name="_bdm.418A9D16644149C8B23934D9E6B6434C.edm" hidden="1" xml:space="preserve">                        '[6]DIVIS Underl.'!$A:$IV</definedName>
    <definedName name="_bdm.419C3AD8EC4241409FA4E9B6ADF579E5.edm" hidden="1" xml:space="preserve">                        '[6]DIVIS Underl.'!$A:$IV</definedName>
    <definedName name="_bdm.419DEBBD11B443EDA6BA8A0D2E7F2666.edm" hidden="1">'[6]Inflows and asian exp'!$IV$1</definedName>
    <definedName name="_bdm.41A0C40EBFD648D88A9E2FA0C83EA7E5.edm" hidden="1" xml:space="preserve">                        '[6]DIVIS Underl.'!$A:$IV</definedName>
    <definedName name="_bdm.41A63EED3E004E738D8B6721E0CA0154.edm" hidden="1">'[6]Inflows and asian exp'!$IV$1</definedName>
    <definedName name="_bdm.41AA1DA1DB074BE581278CCC751B8F3B.edm" hidden="1" xml:space="preserve">                        '[6]DIVIS Underl.'!$A:$IV</definedName>
    <definedName name="_bdm.41ABCE999BC54DE7A5490AA2F60DF190.edm" hidden="1">'[6]Inflows and asian exp'!$IV$1</definedName>
    <definedName name="_bdm.41B02AB84B7D45F180D304E8DEDFF13E.edm" hidden="1">'[6]Inflows and asian exp'!$IV$1</definedName>
    <definedName name="_bdm.41BB7FB82EBD4FEDAA4BAF3F9CA9EBA6.edm" hidden="1">'[6]Inflows and asian exp'!$IV$1</definedName>
    <definedName name="_bdm.41CA292CD25B4EC09FCDAD980099A4E8.edm" hidden="1">'[6]Inflows and asian exp'!$IV$1</definedName>
    <definedName name="_bdm.41E167CCD4F0498F8E37079A6DC8A051.edm" hidden="1">'[6]Inflows and asian exp'!$IV$1</definedName>
    <definedName name="_bdm.41E3EB03A22F41748BC347D42B213A70.edm" hidden="1" xml:space="preserve">                        '[6]DIVIS Underl.'!$A:$IV</definedName>
    <definedName name="_bdm.41FA1282D7CE4AD7A84DDAF9647627F5.edm" hidden="1" xml:space="preserve">                        '[6]DIVIS Underl.'!$A:$IV</definedName>
    <definedName name="_bdm.41FC2FFD8B8D49199E557062A122B14F.edm" hidden="1" xml:space="preserve">                        '[6]DIVIS Underl.'!$A:$IV</definedName>
    <definedName name="_bdm.41FF47ABABC54178B2E34686C39DC220.edm" hidden="1">'[6]Inflows and asian exp'!$IV$1</definedName>
    <definedName name="_bdm.4205972384984A419655044CBED3892E.edm" hidden="1">'[6]Inflows and asian exp'!$IV$1</definedName>
    <definedName name="_bdm.420F1E2B85A84D03AAEB466E79AF04D0.edm" hidden="1" xml:space="preserve">                        '[6]DIVIS Underl.'!$A:$IV</definedName>
    <definedName name="_bdm.42126120D81B4FDB822D111780E4911E.edm" hidden="1">'[6]Inflows and asian exp'!$IV$1</definedName>
    <definedName name="_bdm.4216BE2978AB47A2BD9A2E2E6B6197A2.edm" hidden="1">'[6]Inflows and asian exp'!$IV$1</definedName>
    <definedName name="_bdm.4230D9429695409F90D4CA8F9E9F12EA.edm" hidden="1" xml:space="preserve">                        '[6]DIVIS Underl.'!$A:$IV</definedName>
    <definedName name="_bdm.423D69F8AE1A4F43B088B3F610F19813.edm" hidden="1">'[6]Inflows and asian exp'!$IV$1</definedName>
    <definedName name="_bdm.4259FAEAB09C4AF887A6FA034CB48059.edm" hidden="1">'[6]Inflows and asian exp'!$IV$1</definedName>
    <definedName name="_bdm.425AD8156403424F92B19D6829774542.edm" hidden="1">'[6]Inflows and asian exp'!$IV$1</definedName>
    <definedName name="_bdm.425F6D57CA4440E597330DB2D9A9AD10.edm" hidden="1">'[6]Inflows and asian exp'!$IV$1</definedName>
    <definedName name="_bdm.427DEF61B9F347DF9B0C4FA3507B46CE.edm" hidden="1">'[6]Inflows and asian exp'!$IV$1</definedName>
    <definedName name="_bdm.429FA8BE037944309532051019E3164F.edm" hidden="1">'[6]Inflows and asian exp'!$IV$1</definedName>
    <definedName name="_bdm.42C33F47CB484237B5663E1EC6395247.edm" hidden="1">'[6]Inflows and asian exp'!$IV$1</definedName>
    <definedName name="_bdm.42D027637D91419C9D9D45E79FAF1762.edm" hidden="1">'[6]Inflows and asian exp'!$IV$1</definedName>
    <definedName name="_bdm.42E07D60B1C44EA7BF96D6DB8F5AC79A.edm" hidden="1">'[6]Inflows and asian exp'!$IV$1</definedName>
    <definedName name="_bdm.4305876467FA4721BD9AD9B69C107D0E.edm" hidden="1">'[6]Inflows and asian exp'!$IV$1</definedName>
    <definedName name="_bdm.43058A80CC44447E802933809BFD5A4A.edm" hidden="1">'[6]Inflows and asian exp'!$IV$1</definedName>
    <definedName name="_bdm.43143A78AD9E4F06B3487E7C4112539D.edm" hidden="1" xml:space="preserve">                        '[6]DIVIS Underl.'!$A:$IV</definedName>
    <definedName name="_bdm.4319B36062AC41A093C5AF589C5BC779.edm" hidden="1">'[6]Inflows and asian exp'!$IV$1</definedName>
    <definedName name="_bdm.4326FAE72CDB4316A5F6477E9DFC4A0A.edm" hidden="1">'[6]Inflows and asian exp'!$IV$1</definedName>
    <definedName name="_bdm.4333EB9F1FBF475894CA2151B20E210D.edm" hidden="1">'[6]Inflows and asian exp'!$IV$1</definedName>
    <definedName name="_bdm.4337E6AE6C2343B4B4D4609AFC2C5CAE.edm" hidden="1">'[6]Inflows and asian exp'!$IV$1</definedName>
    <definedName name="_bdm.435182F228664554BA49083416B2995D.edm" hidden="1">'[6]Inflows and asian exp'!$IV$1</definedName>
    <definedName name="_bdm.4363E098E1204F78B6C41399D5D7F43D.edm" hidden="1">'[6]Inflows and asian exp'!$IV$1</definedName>
    <definedName name="_bdm.4374EF23CAE14F23A046D9BC25402BD8.edm" hidden="1">'[6]Inflows and asian exp'!$IV$1</definedName>
    <definedName name="_bdm.437AC61C29E7469FB966FD7474D2B484.edm" hidden="1">'[6]Inflows and asian exp'!$IV$1</definedName>
    <definedName name="_bdm.43870E880F7B4497A16B385BCD997B08.edm" hidden="1">'[6]Inflows and asian exp'!$IV$1</definedName>
    <definedName name="_bdm.4387A7C35B514A878967C46C1935C0A4.edm" hidden="1">'[6]Inflows and asian exp'!$IV$1</definedName>
    <definedName name="_bdm.439D39D54F2249F8AE0F3A3A99BA9965.edm" hidden="1">'[6]Inflows and asian exp'!$IV$1</definedName>
    <definedName name="_bdm.43A3EE3156E7424F90C38BF53EBD9E4D.edm" hidden="1">'[6]Inflows and asian exp'!$IV$1</definedName>
    <definedName name="_bdm.43A8EE82A73E452CB80D6C2A142A9E43.edm" hidden="1">'[6]Inflows and asian exp'!$IV$1</definedName>
    <definedName name="_bdm.43D79C733545423DAC9CA8A00AF79FB1.edm" hidden="1" xml:space="preserve">                        '[6]DIVIS Underl.'!$A:$IV</definedName>
    <definedName name="_bdm.43D85A8FAB804814A3CD2DFEC8EA97DE.edm" hidden="1">'[6]Inflows and asian exp'!$IV$1</definedName>
    <definedName name="_bdm.43D9FE508D1241B69BD612E6E9F56665.edm" hidden="1">'[6]Inflows and asian exp'!$IV$1</definedName>
    <definedName name="_bdm.43EB72D4680145858752F4DB77B4D36E.edm" hidden="1">'[6]Inflows and asian exp'!$IV$1</definedName>
    <definedName name="_bdm.43EF5CC7CF9C4757B51501295DE2B349.edm" hidden="1">'[6]Inflows and asian exp'!$IV$1</definedName>
    <definedName name="_bdm.440534B5012B414BA97E7BC79AD9B2EA.edm" hidden="1">'[6]Inflows and asian exp'!$IV$1</definedName>
    <definedName name="_bdm.4408E3707C7A45DF899E7874BFB33F9D.edm" hidden="1">'[6]Inflows and asian exp'!$IV$1</definedName>
    <definedName name="_bdm.440A82DA27074A2C971D70091732EC95.edm" hidden="1" xml:space="preserve">                    '[13]Summary Divisions'!$A:$IV</definedName>
    <definedName name="_bdm.442DB91EF5BE4247ABC74E94FF54E6D7.edm" hidden="1">'[6]Inflows and asian exp'!$IV$1</definedName>
    <definedName name="_bdm.4446BD3223704B18B991F8108E0A7E92.edm" hidden="1">'[6]Inflows and asian exp'!$IV$1</definedName>
    <definedName name="_bdm.4448CBDAE6F84558B077CF182D6D5516.edm" hidden="1" xml:space="preserve">                        '[6]DIVIS Underl.'!$A:$IV</definedName>
    <definedName name="_bdm.4454F2157E6E403A8D36EE1CC0540DC9.edm" hidden="1">'[6]Inflows and asian exp'!$IV$1</definedName>
    <definedName name="_bdm.44807C387664421380CC1FF32380584C.edm" hidden="1">'[6]Inflows and asian exp'!$IV$1</definedName>
    <definedName name="_bdm.4492FA69CF0548798F3EA9D63083AC5F.edm" hidden="1">'[6]Inflows and asian exp'!$IV$1</definedName>
    <definedName name="_bdm.44943ED222044AFBBE219730967FE78A.edm" hidden="1">'[6]Inflows and asian exp'!$IV$1</definedName>
    <definedName name="_bdm.4494B0573A224471B9AD46F3840929C0.edm" hidden="1">'[6]Inflows and asian exp'!$IV$1</definedName>
    <definedName name="_bdm.4497B31923B94B6A92997DA7E8F077AD.edm" hidden="1" xml:space="preserve">                        '[6]DIVIS Underl.'!$A:$IV</definedName>
    <definedName name="_bdm.449A9D35113641268332DBA1BA0003CC.edm" hidden="1">'[6]Inflows and asian exp'!$IV$1</definedName>
    <definedName name="_bdm.44A6D9CFC19249F482FD3A1DA317FBDE.edm" hidden="1">[30]SOP!$A:$IV</definedName>
    <definedName name="_bdm.44AB9C85D50B47CB965AA220AD24AA71.edm" hidden="1">'[6]Inflows and asian exp'!$IV$1</definedName>
    <definedName name="_bdm.44B5139A1E8B4CB0931A45BD7DF75FA2.edm" hidden="1">'[6]Inflows and asian exp'!$IV$1</definedName>
    <definedName name="_bdm.44CC8E5B958548BBA229DCF56D5A73D4.edm" hidden="1" xml:space="preserve">                        '[6]DIVIS Underl.'!$A:$IV</definedName>
    <definedName name="_bdm.44D03F24C10040B4B0BF8895633EEFBF.edm" hidden="1">'[6]Inflows and asian exp'!$IV$1</definedName>
    <definedName name="_bdm.44D4D73BB1E243578B9008FFF6A70510.edm" hidden="1">'[6]Inflows and asian exp'!$IV$1</definedName>
    <definedName name="_bdm.44E680F6BB954BB6BF5A5DD76535D6BD.edm" hidden="1" xml:space="preserve">                        '[6]DIVIS Underl.'!$A:$IV</definedName>
    <definedName name="_bdm.44EA75DA9E94428A88F4EE7780397DB7.edm" hidden="1" xml:space="preserve">                        '[6]DIVIS Underl.'!$A:$IV</definedName>
    <definedName name="_bdm.44F9563CF099414C9E9F83CCE9F68064.edm" hidden="1" xml:space="preserve">                        '[6]DIVIS Underl.'!$A:$IV</definedName>
    <definedName name="_bdm.44F96DC534EA47468A638A0640FBE325.edm" hidden="1">'[6]Inflows and asian exp'!$IV$1</definedName>
    <definedName name="_bdm.45034CF4C0294AB9B9EA1DBC15525BA0.edm" hidden="1" xml:space="preserve">                        '[6]DIVIS Underl.'!$A:$IV</definedName>
    <definedName name="_bdm.450F51DB5DB440A2B34D6D5E82D8356A.edm" hidden="1">'[6]Inflows and asian exp'!$IV$1</definedName>
    <definedName name="_bdm.45191C95781F44FB9E24BDA8E50E51D7.edm" hidden="1">'[6]Inflows and asian exp'!$IV$1</definedName>
    <definedName name="_bdm.451C70B6B072461A834451B4D037A123.edm" hidden="1">'[6]Inflows and asian exp'!$IV$1</definedName>
    <definedName name="_bdm.451CEF90891A424DB399155F0F585707.edm" hidden="1" xml:space="preserve">                        '[6]DIVIS Underl.'!$A:$IV</definedName>
    <definedName name="_bdm.452920CB2C034FA091CAD71ED783BF4C.edm" hidden="1">'[6]Inflows and asian exp'!$IV$1</definedName>
    <definedName name="_bdm.452B2C31EA0340FD99AE19A82985E46C.edm" hidden="1">'[6]Inflows and asian exp'!$IV$1</definedName>
    <definedName name="_bdm.452C45E0D6C247CABAFE2E10DBDBDC07.edm" hidden="1">'[6]Inflows and asian exp'!$IV$1</definedName>
    <definedName name="_bdm.452D70725D4349D5B74AE22209FCCD10.edm" hidden="1" xml:space="preserve">                        '[6]DIVIS Underl.'!$A:$IV</definedName>
    <definedName name="_bdm.45308453726747E082898BA26185AC14.edm" hidden="1">'[6]Inflows and asian exp'!$IV$1</definedName>
    <definedName name="_bdm.453EB87B56234751BD741A3469BA7A0D.edm" hidden="1">'[6]Inflows and asian exp'!$IV$1</definedName>
    <definedName name="_bdm.4541C501A1D648B8ACEB60922159EE95.edm" hidden="1">'[6]Inflows and asian exp'!$IV$1</definedName>
    <definedName name="_bdm.4564110B66B747E5B2CF853AD9253596.edm" hidden="1" xml:space="preserve">                        '[6]DIVIS Underl.'!$A:$IV</definedName>
    <definedName name="_bdm.456675C294524BF7A7F88E6BB49DEC34.edm" hidden="1" xml:space="preserve">                        '[6]DIVIS Underl.'!$A:$IV</definedName>
    <definedName name="_bdm.457B3F6A11744F4381F6202F1C5CC601.edm" hidden="1">'[6]Inflows and asian exp'!$IV$1</definedName>
    <definedName name="_bdm.4585CCBE58544A018882871171797012.edm" hidden="1">'[6]Inflows and asian exp'!$IV$1</definedName>
    <definedName name="_bdm.45A8E6DF82AB44BEA5009884ACDC9443.edm" hidden="1" xml:space="preserve">                        '[6]DIVIS Underl.'!$A:$IV</definedName>
    <definedName name="_bdm.45AB7AD606204B018F7FA1FA27F9F921.edm" hidden="1">'[6]Inflows and asian exp'!$IV$1</definedName>
    <definedName name="_bdm.45B809A012584753B6DCB0BAB0C54947.edm" hidden="1">'[6]Inflows and asian exp'!$IV$1</definedName>
    <definedName name="_bdm.45BE717E79614315B4B5F998FD31EF7A.edm" localSheetId="2" hidden="1">#REF!</definedName>
    <definedName name="_bdm.45BE717E79614315B4B5F998FD31EF7A.edm" localSheetId="0" hidden="1">#REF!</definedName>
    <definedName name="_bdm.45BE717E79614315B4B5F998FD31EF7A.edm" localSheetId="1" hidden="1">#REF!</definedName>
    <definedName name="_bdm.45BE717E79614315B4B5F998FD31EF7A.edm" hidden="1">#REF!</definedName>
    <definedName name="_bdm.45BEFE38A17F477C8AA6C9E6BEA93524.edm" hidden="1">[17]TATE!$A:$IV</definedName>
    <definedName name="_bdm.45C2F1630D4D49789D4EFD729452D236.edm" hidden="1">'[6]Inflows and asian exp'!$IV$1</definedName>
    <definedName name="_bdm.45CDE0F8699D4D60986D3FDBE07E0971.edm" hidden="1" xml:space="preserve">                        '[6]DIVIS Underl.'!$A:$IV</definedName>
    <definedName name="_bdm.45D190BB990145BF87E636C12B1217B2.edm" hidden="1">'[6]Inflows and asian exp'!$IV$1</definedName>
    <definedName name="_bdm.45E5E6611C0F44138C1BA6B61641E2C6.edm" hidden="1">'[6]Inflows and asian exp'!$IV$1</definedName>
    <definedName name="_bdm.45EBC0B4BB7649459A99D32121C878A7.edm" hidden="1" xml:space="preserve">                        '[6]DIVIS Underl.'!$A:$IV</definedName>
    <definedName name="_bdm.45FC1244FB874DD19C22E2A0EFC233F4.edm" hidden="1">'[6]Inflows and asian exp'!$IV$1</definedName>
    <definedName name="_bdm.46042562BB954AA7A4866D8B68AAB65C.edm" hidden="1">'[6]Inflows and asian exp'!$IV$1</definedName>
    <definedName name="_bdm.46072BDD615B48C49045B2CC53D9801C.edm" hidden="1">'[6]Inflows and asian exp'!$IV$1</definedName>
    <definedName name="_bdm.460A71C404F04549BECDF870ED14C23B.edm" hidden="1">'[6]Inflows and asian exp'!$IV$1</definedName>
    <definedName name="_bdm.4611A5845999439EB7189EAC3FA019C7.edm" hidden="1" xml:space="preserve">                        '[6]DIVIS Underl.'!$A:$IV</definedName>
    <definedName name="_bdm.4614020AFCF540BC946BE1DD744AA197.edm" hidden="1">'[6]Inflows and asian exp'!$IV$1</definedName>
    <definedName name="_bdm.4617BEB19AAD49B39394A7089B8345CB.edm" hidden="1">'[6]Inflows and asian exp'!$IV$1</definedName>
    <definedName name="_bdm.46289B63882B4614B9A6C7C748347CC8.edm" hidden="1" xml:space="preserve">    '[9]Government intervention'!$A:$IV</definedName>
    <definedName name="_bdm.462DD76882C54C0B8498839BD0DA1116.edm" hidden="1">'[6]Inflows and asian exp'!$IV$1</definedName>
    <definedName name="_bdm.463CE98DF8AE43E293452996A2C41DB6.edm" hidden="1">'[6]Inflows and asian exp'!$IV$1</definedName>
    <definedName name="_bdm.464E733C9DD94ADEBE43687E21431FD5.edm" hidden="1">'[6]Inflows and asian exp'!$IV$1</definedName>
    <definedName name="_bdm.466018B10A77423997999263F17E346E.edm" hidden="1" xml:space="preserve">                        '[6]DIVIS Underl.'!$A:$IV</definedName>
    <definedName name="_bdm.4669F4BBF56D4FB8AF0B0DFED33206BD.edm" hidden="1">'[6]Inflows and asian exp'!$IV$1</definedName>
    <definedName name="_bdm.4676238589ED4EAE829E7FE757CA2556.edm" hidden="1">'[6]Inflows and asian exp'!$IV$1</definedName>
    <definedName name="_bdm.467D74E979404F768A449DD0B1128DD7.edm" hidden="1">'[6]Inflows and asian exp'!$IV$1</definedName>
    <definedName name="_bdm.46827D54911E42BE8023B93AD5CDC4C3.edm" hidden="1" xml:space="preserve">                                                            '[8]P&amp;L Tables For Report'!$A:$IV</definedName>
    <definedName name="_bdm.4683FE0B07D542C78919D6FADB2ED575.edm" hidden="1" xml:space="preserve">        [7]Output!$A:$IV</definedName>
    <definedName name="_bdm.468897098F4A418898C1B6B89A63FF11.edm" hidden="1" xml:space="preserve">                        '[6]DIVIS Underl.'!$A:$IV</definedName>
    <definedName name="_bdm.46A0BE20C6F94522ABCBE211FD920B14.edm" hidden="1">'[6]Inflows and asian exp'!$IV$1</definedName>
    <definedName name="_bdm.46A458E3B20644FB92C3B29EB02EC528.edm" hidden="1">'[6]Inflows and asian exp'!$IV$1</definedName>
    <definedName name="_bdm.46ADEB7F41E44845AE9765D3C33F0E7E.edm" hidden="1" xml:space="preserve">                        '[6]DIVIS Underl.'!$A:$IV</definedName>
    <definedName name="_bdm.46BA41628E49484F8611011AD1513498.edm" hidden="1" xml:space="preserve">                        '[6]DIVIS Underl.'!$A:$IV</definedName>
    <definedName name="_bdm.46BB40192EAB47D39F5F5D8CDDD9BE0B.edm" hidden="1">'[6]Inflows and asian exp'!$IV$1</definedName>
    <definedName name="_bdm.46C8359E60DD4A54A0071A85E213F350.edm" hidden="1">'[6]Inflows and asian exp'!$IV$1</definedName>
    <definedName name="_bdm.46C885ECA5934105A63C18E19DDAB765.edm" hidden="1">'[6]Inflows and asian exp'!$IV$1</definedName>
    <definedName name="_bdm.46CCEBA4B3A64101879AC7DFA12BBCC2.edm" hidden="1" xml:space="preserve">                        '[6]DIVIS Underl.'!$A:$IV</definedName>
    <definedName name="_bdm.46FB3779AF9F4507A16AFE3888B0CF4C.edm" hidden="1" xml:space="preserve">                        '[6]DIVIS Underl.'!$A:$IV</definedName>
    <definedName name="_bdm.470846DDB7A3423DB77048F223F3661F.edm" hidden="1">[31]Retail!$A:$IV</definedName>
    <definedName name="_bdm.470E544C973244E7BEE44F52BD4AEF03.edm" hidden="1">'[6]Inflows and asian exp'!$IV$1</definedName>
    <definedName name="_bdm.4710CB677E3D40D892CB03FA75B89255.edm" hidden="1" xml:space="preserve">                        '[6]DIVIS Underl.'!$A:$IV</definedName>
    <definedName name="_bdm.4714B9C5A24B4AC8B30FAFF5867EA7B0.edm" hidden="1" xml:space="preserve">                        '[6]DIVIS Underl.'!$A:$IV</definedName>
    <definedName name="_bdm.47205C02647448DD805F4C384F6A2AB9.edm" hidden="1" xml:space="preserve">                        '[6]DIVIS Underl.'!$A:$IV</definedName>
    <definedName name="_bdm.47220989830945DE8D3478C58F588F70.edm" hidden="1">'[6]Inflows and asian exp'!$IV$1</definedName>
    <definedName name="_bdm.47300EBD39A94A248860919633CA96F9.edm" hidden="1" xml:space="preserve">                        '[6]DIVIS Underl.'!$A:$IV</definedName>
    <definedName name="_bdm.47334DB87B1340DBB0B728A12E8CDD3D.edm" hidden="1">'[6]Inflows and asian exp'!$IV$1</definedName>
    <definedName name="_bdm.473367450CA3425983450ABDF124E10A.edm" hidden="1">'[6]Inflows and asian exp'!$IV$1</definedName>
    <definedName name="_bdm.4738DA740737411A9E9CBAA7E6EFF6A6.edm" hidden="1" xml:space="preserve">                        '[6]DIVIS Underl.'!$A:$IV</definedName>
    <definedName name="_bdm.474EDB4DAB79452AB2C13B132397C00A.edm" hidden="1">'[6]Inflows and asian exp'!$IV$1</definedName>
    <definedName name="_bdm.475218D2B16448DD9F4FBC3D884759CD.edm" hidden="1" xml:space="preserve">                        '[6]DIVIS Underl.'!$A:$IV</definedName>
    <definedName name="_bdm.475577A5B32041509A67BB38AFC0B954.edm" hidden="1">'[6]Inflows and asian exp'!$IV$1</definedName>
    <definedName name="_bdm.475A6EFDD8E141409337D1B6ED4F29DA.edm" hidden="1" xml:space="preserve">                        '[6]DIVIS Underl.'!$A:$IV</definedName>
    <definedName name="_bdm.476442420D5D47929CB94696410B105F.edm" hidden="1">'[6]Inflows and asian exp'!$IV$1</definedName>
    <definedName name="_bdm.4775B856DEC2409B9636F14D08BF1248.edm" hidden="1" xml:space="preserve">                        '[6]DIVIS Underl.'!$A:$IV</definedName>
    <definedName name="_bdm.4781E6CFC2B0458893220315D37E74AA.edm" hidden="1" xml:space="preserve">        [7]Valuation!$A:$IV</definedName>
    <definedName name="_bdm.47823924C0574329866FFC45D59D3405.edm" hidden="1" xml:space="preserve">                        '[6]DIVIS Underl.'!$A:$IV</definedName>
    <definedName name="_bdm.478A639D3E184D2790888CB9A01E2B81.edm" hidden="1">'[6]Inflows and asian exp'!$IV$1</definedName>
    <definedName name="_bdm.47A5E4BC20D64DAAAF9992C5CFAAAC10.edm" hidden="1">'[6]Inflows and asian exp'!$IV$1</definedName>
    <definedName name="_bdm.47AD3366F9DB461B9B3B4AF8D9D607F1.edm" hidden="1">'[6]Inflows and asian exp'!$IV$1</definedName>
    <definedName name="_bdm.47BE6E0AC8794593AC80496E5B8D1375.edm" hidden="1">'[6]Inflows and asian exp'!$IV$1</definedName>
    <definedName name="_bdm.47DC71D9E2AF4F89AE85F44695A61096.edm" hidden="1">'[6]Inflows and asian exp'!$IV$1</definedName>
    <definedName name="_bdm.47E6152606C14EB9BC28579EFB456398.edm" hidden="1" xml:space="preserve">                        '[6]DIVIS Underl.'!$A:$IV</definedName>
    <definedName name="_bdm.47E654B52A6646FA873F6C6234C2A342.edm" hidden="1">'[6]Inflows and asian exp'!$IV$1</definedName>
    <definedName name="_bdm.47E7A018558846DE94098A63BBA73FE8.edm" hidden="1">'[6]Inflows and asian exp'!$IV$1</definedName>
    <definedName name="_bdm.47E812CCFB78465AAA4BDE9C30D93E05.edm" hidden="1" xml:space="preserve">                        '[6]DIVIS Underl.'!$A:$IV</definedName>
    <definedName name="_bdm.47E9E60872124F20A57EA32F011403DD.edm" hidden="1" xml:space="preserve">                        '[6]DIVIS Underl.'!$A:$IV</definedName>
    <definedName name="_bdm.47FBAD1C80C043348BF3EFDC33503C1F.edm" hidden="1">'[6]Inflows and asian exp'!$IV$1</definedName>
    <definedName name="_bdm.47FFAC668F6E4A85A4D55E9AE6534DE2.edm" hidden="1">'[6]Inflows and asian exp'!$IV$1</definedName>
    <definedName name="_bdm.4813E8EF20EE417BB2AC3DA82F7CEF7C.edm" hidden="1">'[6]Inflows and asian exp'!$IV$1</definedName>
    <definedName name="_bdm.4827EC2629DF42A09D49DC8323CEDA9D.edm" hidden="1">'[6]Inflows and asian exp'!$IV$1</definedName>
    <definedName name="_bdm.4828057B221940CA8EBFB2906E66FF30.edm" hidden="1">'[6]Inflows and asian exp'!$IV$1</definedName>
    <definedName name="_bdm.482D724596CB4C40B88F89ED3FA5A4DB.edm" hidden="1">'[6]Inflows and asian exp'!$IV$1</definedName>
    <definedName name="_bdm.482E3968AFC643AE865C14283A05850D.edm" hidden="1">'[6]Inflows and asian exp'!$IV$1</definedName>
    <definedName name="_bdm.48402FA633E8415888FE64D522C2CAE0.edm" hidden="1">'[6]Inflows and asian exp'!$IV$1</definedName>
    <definedName name="_bdm.484689D5EDEC471B96817A946452AE8D.edm" hidden="1">'[6]Inflows and asian exp'!$IV$1</definedName>
    <definedName name="_bdm.4857739F49CD4FD784D27BA271C11D15.edm" hidden="1" xml:space="preserve">                        '[6]DIVIS Underl.'!$A:$IV</definedName>
    <definedName name="_bdm.485C592FD58846AABFEB2CF1E18A43BA.edm" hidden="1">'[6]Inflows and asian exp'!$IV$1</definedName>
    <definedName name="_bdm.487E5A8273AF47059CD6955B0EFE269B.edm" hidden="1">'[6]Inflows and asian exp'!$IV$1</definedName>
    <definedName name="_bdm.487EBA732429475F97915DF997D1EB75.edm" hidden="1">'[6]Inflows and asian exp'!$IV$1</definedName>
    <definedName name="_bdm.487F2E60AC8045EE8BD7D2D6AB411F95.edm" hidden="1">'[6]Inflows and asian exp'!$IV$1</definedName>
    <definedName name="_bdm.4894BED45B1A49D0A10063F82D4FA647.edm" hidden="1">'[6]Inflows and asian exp'!$IV$1</definedName>
    <definedName name="_bdm.489774984A314DE98C645FA7348B5375.edm" hidden="1">'[6]Inflows and asian exp'!$IV$1</definedName>
    <definedName name="_bdm.489BF17240784DDAB9470B6BC9A8BE20.edm" hidden="1" xml:space="preserve">                        '[6]DIVIS Underl.'!$A:$IV</definedName>
    <definedName name="_bdm.48BE6081DDED450AB55235C86AE55349.edm" hidden="1" xml:space="preserve">                        '[6]DIVIS Underl.'!$A:$IV</definedName>
    <definedName name="_bdm.48CA30EB07544616816F1807B1DCBF01.edm" hidden="1">'[6]Inflows and asian exp'!$IV$1</definedName>
    <definedName name="_bdm.48D33C0636CF4493AA90597F29D8A511.edm" hidden="1">'[6]Inflows and asian exp'!$IV$1</definedName>
    <definedName name="_bdm.48E9AF2159A4496A914E1430005AE681.edm" hidden="1">'[6]Inflows and asian exp'!$IV$1</definedName>
    <definedName name="_bdm.48EA7E2A96844804ACD7BDDB0ABEC0BF.edm" hidden="1">'[6]Inflows and asian exp'!$IV$1</definedName>
    <definedName name="_bdm.48EE58C7FCFD42CBBBB3248679C12FF1.edm" hidden="1" xml:space="preserve">                        '[6]DIVIS Underl.'!$A:$IV</definedName>
    <definedName name="_bdm.48EECFB7DAFD4ED48A6075A98A433719.edm" hidden="1">'[6]Inflows and asian exp'!$IV$1</definedName>
    <definedName name="_bdm.48F33C4A79014EDB9253337D13F00563.edm" hidden="1" xml:space="preserve">                        '[6]DIVIS Underl.'!$A:$IV</definedName>
    <definedName name="_bdm.4900845EE4DE4564B5D8A787C4EC0DFC.edm" hidden="1" xml:space="preserve">                        '[6]DIVIS Underl.'!$A:$IV</definedName>
    <definedName name="_bdm.4906F84253E3446DA65E391EFEBF1453.edm" hidden="1">'[6]Inflows and asian exp'!$IV$1</definedName>
    <definedName name="_bdm.490F8DC9B6394F2FA208E9D46C3B6948.edm" hidden="1">[23]SOP!$A:$IV</definedName>
    <definedName name="_bdm.491654BD9EA84AB494A6F248A20B4172.edm" hidden="1">'[6]Inflows and asian exp'!$IV$1</definedName>
    <definedName name="_bdm.491DACA15A6C4A44932A77D417BF2169.edm" hidden="1">'[6]Inflows and asian exp'!$IV$1</definedName>
    <definedName name="_bdm.49218D45A7114ADEA0544BD0CB614183.edm" hidden="1">'[6]Inflows and asian exp'!$IV$1</definedName>
    <definedName name="_bdm.492E896CB2AD42A59A888CB8A792EB2F.edm" hidden="1">'[6]Inflows and asian exp'!$IV$1</definedName>
    <definedName name="_bdm.492FCD0B62074704990DFEAD30BF2B13.edm" hidden="1">'[6]Inflows and asian exp'!$IV$1</definedName>
    <definedName name="_bdm.493EBF323A264A4AB21326E027A034D7.edm" hidden="1" xml:space="preserve">                        '[6]DIVIS Underl.'!$A:$IV</definedName>
    <definedName name="_bdm.494FC5AF5A7F4159BE5B298C7D1C91A4.edm" hidden="1">'[6]Inflows and asian exp'!$IV$1</definedName>
    <definedName name="_bdm.495550963A08436F8B2C719516BAD995.edm" hidden="1">'[6]Inflows and asian exp'!$IV$1</definedName>
    <definedName name="_bdm.4956FDE53C90411B948B5FDB712CF7D2.edm" hidden="1">'[6]Inflows and asian exp'!$IV$1</definedName>
    <definedName name="_bdm.495FDF14CC4D4CA191BB40A30399B776.edm" hidden="1">'[6]Inflows and asian exp'!$IV$1</definedName>
    <definedName name="_bdm.49618703ED92448CBE9C5A73131714F6.edm" hidden="1">'[6]Inflows and asian exp'!$IV$1</definedName>
    <definedName name="_bdm.496599EACCB3429891EB63067F7ABE52.edm" hidden="1" xml:space="preserve">                        '[6]DIVIS Underl.'!$A:$IV</definedName>
    <definedName name="_bdm.498DC96615754552BF413B5861A30CAC.edm" hidden="1">'[6]Inflows and asian exp'!$IV$1</definedName>
    <definedName name="_bdm.4990896CE5EF4886877146250AB94BE1.edm" hidden="1">'[6]Inflows and asian exp'!$IV$1</definedName>
    <definedName name="_bdm.49A0CD8B98C54053B1BF376E973589C5.edm" hidden="1">'[6]Inflows and asian exp'!$IV$1</definedName>
    <definedName name="_bdm.49ADF2FD33FA48AEA7A2AAA5C08D5324.edm" hidden="1">'[6]Inflows and asian exp'!$IV$1</definedName>
    <definedName name="_bdm.49B1E8F2E6EE4741AC3280DD18BBDBC8.edm" hidden="1">'[6]Inflows and asian exp'!$IV$1</definedName>
    <definedName name="_bdm.49CF34AD1B844B6D8D821DEB300808B6.edm" hidden="1" xml:space="preserve">                        '[6]DIVIS Underl.'!$A:$IV</definedName>
    <definedName name="_bdm.49D5921A44A343208FC1F709F4E05B10.edm" hidden="1" xml:space="preserve">                        '[6]DIVIS Underl.'!$A:$IV</definedName>
    <definedName name="_bdm.49DB48C7719440C588AA5B9065EA1F66.edm" hidden="1">'[6]Inflows and asian exp'!$IV$1</definedName>
    <definedName name="_bdm.49F649D98D694BD6865AE45EA9E978B0.edm" hidden="1" xml:space="preserve">                        '[6]DIVIS Underl.'!$A:$IV</definedName>
    <definedName name="_bdm.4A0E2485A4B340FA89E86F941F40804B.edm" hidden="1">'[6]Inflows and asian exp'!$IV$1</definedName>
    <definedName name="_bdm.4A14CCCF21AE4B0EAF9225FE5E71E1C5.edm" hidden="1">'[6]Inflows and asian exp'!$IV$1</definedName>
    <definedName name="_bdm.4A1625D78F3A465A8C0728EAA295BB75.edm" hidden="1">'[6]Inflows and asian exp'!$IV$1</definedName>
    <definedName name="_bdm.4A1B998083BD45DFB59B69982E658558.edm" hidden="1">'[6]Inflows and asian exp'!$IV$1</definedName>
    <definedName name="_bdm.4A3FD4E962FB4D719565E346D5150E54.edm" hidden="1" xml:space="preserve">                        '[6]DIVIS Underl.'!$A:$IV</definedName>
    <definedName name="_bdm.4A4647FD6BE04606A41E65270B4F483F.edm" hidden="1">'[6]Inflows and asian exp'!$IV$1</definedName>
    <definedName name="_bdm.4A55A42DC51A4AFE9229DDF749067ED8.edm" hidden="1" xml:space="preserve">                        '[6]DIVIS Underl.'!$A:$IV</definedName>
    <definedName name="_bdm.4A58FB22427244E3B7E205CCDD456A66.edm" hidden="1">'[6]Inflows and asian exp'!$IV$1</definedName>
    <definedName name="_bdm.4A6C8598E58540DC9E9E5AD0770EF48F.edm" hidden="1" xml:space="preserve">                        '[6]DIVIS Underl.'!$A:$IV</definedName>
    <definedName name="_bdm.4A702492A6404AFFA453667D6BD19357.edm" hidden="1" xml:space="preserve"> '[14]Normalized profit'!$A:$IV</definedName>
    <definedName name="_bdm.4A713761D8E04AF688AD5FCEA665A68F.edm" hidden="1" xml:space="preserve">                        '[6]DIVIS Underl.'!$A:$IV</definedName>
    <definedName name="_bdm.4A83AA26F4D7452B89AF0A8A65C98037.edm" hidden="1" xml:space="preserve">                        '[6]DIVIS Underl.'!$A:$IV</definedName>
    <definedName name="_bdm.4A921178E43444E5B2A88C92ECFAB7A0.edm" hidden="1" xml:space="preserve">                        '[6]DIVIS Underl.'!$A:$IV</definedName>
    <definedName name="_bdm.4AA020BB54744ED6884C2144E0AD7386.edm" hidden="1" xml:space="preserve">                        '[6]DIVIS Underl.'!$A:$IV</definedName>
    <definedName name="_bdm.4AAF2A80B5A4400DB08B7D3A2CFB397C.edm" hidden="1">'[6]Inflows and asian exp'!$IV$1</definedName>
    <definedName name="_bdm.4AAF6DD119C647A4BB1FFCDA5D09C21B.edm" hidden="1">'[6]Inflows and asian exp'!$IV$1</definedName>
    <definedName name="_bdm.4AB5D76DAE184AF0A8F1E96C0738DBA5.edm" hidden="1" xml:space="preserve">                        '[6]DIVIS Underl.'!$A:$IV</definedName>
    <definedName name="_bdm.4AC780E49B094EC8AEC217852978E41D.edm" hidden="1" xml:space="preserve">    '[9]US Capital ratios'!$A:$IV</definedName>
    <definedName name="_bdm.4AEB6A7AE84F45249FCF60162B70C858.edm" hidden="1">'[6]Inflows and asian exp'!$IV$1</definedName>
    <definedName name="_bdm.4AF67782A91D42E4B5AB1B7F5D37A7B6.edm" hidden="1">'[6]Inflows and asian exp'!$IV$1</definedName>
    <definedName name="_bdm.4AF798FFD904403389CD9FA858B6036D.edm" hidden="1">'[6]Inflows and asian exp'!$IV$1</definedName>
    <definedName name="_bdm.4AFEF891CBFA4104BAAA6147BD3C9F0A.edm" hidden="1">'[6]Inflows and asian exp'!$IV$1</definedName>
    <definedName name="_bdm.4B0AD8F73A154338AE673BBCB2FDEAFD.edm" hidden="1">'[6]Inflows and asian exp'!$IV$1</definedName>
    <definedName name="_bdm.4B0DF6E01C5B4667AAE09FA43D50567F.edm" hidden="1">'[6]Inflows and asian exp'!$IV$1</definedName>
    <definedName name="_bdm.4B2A92EA08E24B4FBC0E69203DA0A3A4.edm" hidden="1" xml:space="preserve">                        '[6]DIVIS Underl.'!$A:$IV</definedName>
    <definedName name="_bdm.4B47263A450B4B86A75668F889E073B4.edm" hidden="1">'[6]Inflows and asian exp'!$IV$1</definedName>
    <definedName name="_bdm.4B52269172BB4CE28696E544FE9EF780.edm" hidden="1" xml:space="preserve">                        '[6]DIVIS Underl.'!$A:$IV</definedName>
    <definedName name="_bdm.4B5C4E1DBF294E7AA4DC41EB62B1E00C.edm" hidden="1">'[6]Inflows and asian exp'!$IV$1</definedName>
    <definedName name="_bdm.4B6F2B9A8FF041D99D1139A1E1135BE3.edm" hidden="1" xml:space="preserve"> '[24]Results-screening'!$A:$IV</definedName>
    <definedName name="_bdm.4B82E422D88D4B249B15948647E4003F.edm" hidden="1">'[6]Inflows and asian exp'!$IV$1</definedName>
    <definedName name="_bdm.4B87BB80F23D4193BF8FD3A136FC82D1.edm" hidden="1" xml:space="preserve">                        '[6]DIVIS Underl.'!$A:$IV</definedName>
    <definedName name="_bdm.4B99C5A5729F4B289B91DB7D42133E5F.edm" hidden="1" xml:space="preserve">                        '[6]DIVIS Underl.'!$A:$IV</definedName>
    <definedName name="_bdm.4BA037FB386846CBAB055C7189C10E00.edm" hidden="1" xml:space="preserve">                        '[6]DIVIS Underl.'!$A:$IV</definedName>
    <definedName name="_bdm.4BB78C3B8C4A4F1EA3A08C5A192C6C3B.edm" hidden="1" xml:space="preserve">                        '[6]DIVIS Underl.'!$A:$IV</definedName>
    <definedName name="_bdm.4BB7DB1576A94C59B1531E6D772B43E1.edm" hidden="1">'[6]Inflows and asian exp'!$IV$1</definedName>
    <definedName name="_bdm.4BC0E1836DEF4760B47C80B3D7B77F38.edm" hidden="1" xml:space="preserve">                        '[6]DIVIS Underl.'!$A:$IV</definedName>
    <definedName name="_bdm.4BDE976CF6094F439E4D6F5EB52876C1.edm" hidden="1">'[23]Balance sheet Post assets'!$A:$IV</definedName>
    <definedName name="_bdm.4BE932A4703A47A88E9E1656984BE84B.edm" hidden="1">'[6]Inflows and asian exp'!$IV$1</definedName>
    <definedName name="_bdm.4BF468DA89A64D6C99368603880B46D4.edm" hidden="1">'[6]Inflows and asian exp'!$IV$1</definedName>
    <definedName name="_bdm.4BF532A345304F71842536A49C8D44AE.edm" hidden="1">'[6]Inflows and asian exp'!$IV$1</definedName>
    <definedName name="_bdm.4BF970CD8D1C4AA58D070E2F7E53B575.edm" hidden="1">'[6]Inflows and asian exp'!$IV$1</definedName>
    <definedName name="_bdm.4C1AC77F55D1413CB67F55D22A675C1E.edm" hidden="1">'[6]Inflows and asian exp'!$IV$1</definedName>
    <definedName name="_bdm.4C273172104B48ECA278DCB301CC0881.edm" hidden="1">'[6]Inflows and asian exp'!$IV$1</definedName>
    <definedName name="_bdm.4C2B4A065662465EA2F0B0C5D490C3C7.edm" hidden="1" xml:space="preserve">                        '[6]DIVIS Underl.'!$A:$IV</definedName>
    <definedName name="_bdm.4C2EE9DFD05F42889394F57F7DD81777.edm" hidden="1">'[6]Inflows and asian exp'!$IV$1</definedName>
    <definedName name="_bdm.4C44ED3A7DFA44FC948DCC6F86D2A97F.edm" hidden="1">'[6]Inflows and asian exp'!$IV$1</definedName>
    <definedName name="_bdm.4C7A7820332D41B3B56384A758C1C43D.edm" hidden="1" xml:space="preserve">                        '[6]DIVIS Underl.'!$A:$IV</definedName>
    <definedName name="_bdm.4C7C1845451A494F8EC1812990E92F9C.edm" hidden="1">'[6]Inflows and asian exp'!$IV$1</definedName>
    <definedName name="_bdm.4C817615C5A84A608CF3BE449CAD3977.edm" hidden="1">'[6]Inflows and asian exp'!$IV$1</definedName>
    <definedName name="_bdm.4C98BD9C768C486E974C37A30BC445E9.edm" hidden="1" xml:space="preserve">                        '[6]DIVIS Underl.'!$A:$IV</definedName>
    <definedName name="_bdm.4C9AFE551BAF4D8D9C974B17CAB1EDBE.edm" hidden="1">'[6]Inflows and asian exp'!$IV$1</definedName>
    <definedName name="_bdm.4CC28824359B4C8D809812ABAB0BC04E.edm" hidden="1">'[6]Inflows and asian exp'!$IV$1</definedName>
    <definedName name="_bdm.4CC32A487B074F03B3CD29B33B627F7A.edm" hidden="1">'[6]Inflows and asian exp'!$IV$1</definedName>
    <definedName name="_bdm.4CC922E03B404096A37D54F502C6A1C1.edm" hidden="1" xml:space="preserve">                        '[6]DIVIS Underl.'!$A:$IV</definedName>
    <definedName name="_bdm.4CE00C1125954921BB9D1BC418DB19BD.edm" hidden="1">'[6]Inflows and asian exp'!$IV$1</definedName>
    <definedName name="_bdm.4CEC80E36A4347B1BF89B28EF618B6CA.edm" hidden="1" xml:space="preserve">                        '[6]DIVIS Underl.'!$A:$IV</definedName>
    <definedName name="_bdm.4CEE42BC347C4CE288DB07C3A677F81E.edm" hidden="1" xml:space="preserve">                        '[6]DIVIS Underl.'!$A:$IV</definedName>
    <definedName name="_bdm.4CFF9AD1C51A4CBEB56251061011489A.edm" hidden="1">'[6]Inflows and asian exp'!$IV$1</definedName>
    <definedName name="_bdm.4D0491ABB1C2467185C9306B8E02A307.edm" hidden="1">'[6]Inflows and asian exp'!$IV$1</definedName>
    <definedName name="_bdm.4D05DE1DF7D742FFAB03819326600D4A.edm" hidden="1">'[6]Inflows and asian exp'!$IV$1</definedName>
    <definedName name="_bdm.4D148622C1664BEB8FFD4D7BA4564BE8.edm" hidden="1" xml:space="preserve">                        '[6]DIVIS Underl.'!$A:$IV</definedName>
    <definedName name="_bdm.4D1938C5FCE546488CF5C09A2EAADF1D.edm" hidden="1">'[6]Inflows and asian exp'!$IV$1</definedName>
    <definedName name="_bdm.4D29EA84733B4DF9A62E4E271B0FB713.edm" hidden="1">'[6]Inflows and asian exp'!$IV$1</definedName>
    <definedName name="_bdm.4D2C535EDA96436C8AF2D82E26197F56.edm" hidden="1">'[6]Inflows and asian exp'!$IV$1</definedName>
    <definedName name="_bdm.4D2F634435584A3A97942657F14378A9.edm" hidden="1">'[6]Inflows and asian exp'!$IV$1</definedName>
    <definedName name="_bdm.4D348DEB4C064CE7BF4B5429125EAD4E.edm" hidden="1" xml:space="preserve">                        '[6]DIVIS Underl.'!$A:$IV</definedName>
    <definedName name="_bdm.4D4531EC85ED43DB9FF3F54DD089FEB3.edm" hidden="1">'[6]Inflows and asian exp'!$IV$1</definedName>
    <definedName name="_bdm.4D6DAA4633334B18A8BB8321F89814A9.edm" hidden="1" xml:space="preserve">                        '[6]DIVIS Underl.'!$A:$IV</definedName>
    <definedName name="_bdm.4D6EF3AF30CA4DE1B6DF9A598C98FFB9.edm" hidden="1">'[6]Inflows and asian exp'!$IV$1</definedName>
    <definedName name="_bdm.4D7CD4006AFA4C20BC624A63F0960057.edm" hidden="1" xml:space="preserve">                        '[6]DIVIS Underl.'!$A:$IV</definedName>
    <definedName name="_bdm.4D7D5909ACDA4EEFAF526CBA8B572C52.edm" hidden="1">'[6]Inflows and asian exp'!$IV$1</definedName>
    <definedName name="_bdm.4D7FB8C60F0F45FF8664330C7CE08095.edm" hidden="1">'[6]Inflows and asian exp'!$IV$1</definedName>
    <definedName name="_bdm.4D854606E91C455B9DB03AC42B26A310.edm" hidden="1">'[6]Inflows and asian exp'!$IV$1</definedName>
    <definedName name="_bdm.4D90660950C64893A0F84E9AC4005DF6.edm" hidden="1">'[6]Inflows and asian exp'!$IV$1</definedName>
    <definedName name="_bdm.4D964C6E41634346AF5281B708A30F61.edm" hidden="1">'[6]Inflows and asian exp'!$IV$1</definedName>
    <definedName name="_bdm.4D976A005737499F92F7B8CA47F670C2.edm" hidden="1">'[6]Inflows and asian exp'!$IV$1</definedName>
    <definedName name="_bdm.4DA8EFD02484403DBC589A816ECECEF9.edm" hidden="1">'[6]Inflows and asian exp'!$IV$1</definedName>
    <definedName name="_bdm.4DC05571E09247F3970DC2D090625D2D.edm" hidden="1">'[6]Inflows and asian exp'!$IV$1</definedName>
    <definedName name="_bdm.4DC19E58C685417ABD21CC9D81F8084C.edm" hidden="1">'[6]Inflows and asian exp'!$IV$1</definedName>
    <definedName name="_bdm.4DCFF82B4A3C4FDB9B354091E40B05BA.edm" hidden="1">'[6]Inflows and asian exp'!$IV$1</definedName>
    <definedName name="_bdm.4DDF0EE53D5E4000B1B68424631D4523.edm" hidden="1" xml:space="preserve">                        '[6]DIVIS Underl.'!$A:$IV</definedName>
    <definedName name="_bdm.4DE736B20D4E492DAB4A570348B91E0F.edm" hidden="1" xml:space="preserve">                        '[6]DIVIS Underl.'!$A:$IV</definedName>
    <definedName name="_bdm.4DF014D2C5204359B48F0C30259F261F.edm" hidden="1">'[6]Inflows and asian exp'!$IV$1</definedName>
    <definedName name="_bdm.4DF0780B94E24072A7874BA8B3065FE0.edm" hidden="1">'[6]Inflows and asian exp'!$IV$1</definedName>
    <definedName name="_bdm.4DFD0C161F0849D4A7F0CD6FD1DEB518.edm" hidden="1">'[6]Inflows and asian exp'!$IV$1</definedName>
    <definedName name="_bdm.4E04AA947D4E412FB0F8CD7F73690723.edm" hidden="1">'[6]Inflows and asian exp'!$IV$1</definedName>
    <definedName name="_bdm.4E11BCB5A8464F60A311A408C26F1704.edm" hidden="1">'[6]Inflows and asian exp'!$IV$1</definedName>
    <definedName name="_bdm.4E19C6E5CFD74D219D61F264E6EA977F.edm" hidden="1">'[6]Inflows and asian exp'!$IV$1</definedName>
    <definedName name="_bdm.4E2276B328DB41A0A82C2AA95D12B3AC.edm" hidden="1" xml:space="preserve">                        '[6]DIVIS Underl.'!$A:$IV</definedName>
    <definedName name="_bdm.4E24B935DEAC4653A1D11F3EB02765EB.edm" hidden="1">'[6]Inflows and asian exp'!$IV$1</definedName>
    <definedName name="_bdm.4E24E84E3239452C93F1F4CF3AAE4738.edm" hidden="1" xml:space="preserve">                        '[6]DIVIS Underl.'!$A:$IV</definedName>
    <definedName name="_bdm.4E35EE572D5C44999DDA56F5C8123E22.edm" hidden="1">'[6]Inflows and asian exp'!$IV$1</definedName>
    <definedName name="_bdm.4E43956CD1E847C29EEBE2780512BEE3.edm" hidden="1">'[6]Inflows and asian exp'!$IV$1</definedName>
    <definedName name="_bdm.4E4C843889824E9DA05DCBC64C351EAC.edm" hidden="1" xml:space="preserve">                        '[6]DIVIS Underl.'!$A:$IV</definedName>
    <definedName name="_bdm.4E510A0C19404AE0A2C299BA53CB1BE2.edm" hidden="1" xml:space="preserve">                        '[6]DIVIS Underl.'!$A:$IV</definedName>
    <definedName name="_bdm.4E523872F59D435EB15D07F41C636B93.edm" hidden="1" xml:space="preserve">                        '[6]DIVIS Underl.'!$A:$IV</definedName>
    <definedName name="_bdm.4E5FBE0DBDB64DF488973C116B637196.edm" hidden="1">'[6]Inflows and asian exp'!$IV$1</definedName>
    <definedName name="_bdm.4E726CCE01C44FDB90AE04B444301C87.edm" hidden="1" xml:space="preserve">                        '[6]DIVIS Underl.'!$A:$IV</definedName>
    <definedName name="_bdm.4E7894BECF97443484A6F6D69E4CDB56.edm" hidden="1">'[6]Inflows and asian exp'!$IV$1</definedName>
    <definedName name="_bdm.4E7C1E97425B4F15975C1EE021C229DB.edm" hidden="1">'[6]Inflows and asian exp'!$IV$1</definedName>
    <definedName name="_bdm.4E7E51165B954EA4B98337BBEFE43711.edm" hidden="1" xml:space="preserve">                        '[6]DIVIS Underl.'!$A:$IV</definedName>
    <definedName name="_bdm.4E826F27730946D78D952623B406848C.edm" hidden="1">'[6]Inflows and asian exp'!$IV$1</definedName>
    <definedName name="_bdm.4E8A035C94634C22889C83F1F7E6E62A.edm" hidden="1" xml:space="preserve">                        '[6]DIVIS Underl.'!$A:$IV</definedName>
    <definedName name="_bdm.4E9D6219BF194E00BE242AE2D9002D2B.edm" hidden="1">'[6]Inflows and asian exp'!$IV$1</definedName>
    <definedName name="_bdm.4EA404BFB1B540CA9FA6548A0F95E33D.edm" hidden="1">'[6]Inflows and asian exp'!$IV$1</definedName>
    <definedName name="_bdm.4ECD2E8CF92944B79A466484C33BDFA7.edm" hidden="1">'[6]Inflows and asian exp'!$IV$1</definedName>
    <definedName name="_bdm.4ED2AC4EA82A4368AE5503043E75103E.edm" hidden="1" xml:space="preserve">                        '[6]DIVIS Underl.'!$A:$IV</definedName>
    <definedName name="_bdm.4EE095E4FAC34D689DD53FB9217067D9.edm" hidden="1" xml:space="preserve"> [25]Divisionals!$A:$IV</definedName>
    <definedName name="_bdm.4EEEDDBFA0ED4ADDB447DFB01AFB9923.edm" hidden="1" xml:space="preserve">                        '[6]DIVIS Underl.'!$A:$IV</definedName>
    <definedName name="_bdm.4F233334110B49CEB18E5628105F9A8F.edm" hidden="1">'[6]Inflows and asian exp'!$IV$1</definedName>
    <definedName name="_bdm.4F436AF9ACAD4377A3A572362FF8EAE0.edm" hidden="1" xml:space="preserve">                        '[6]DIVIS Underl.'!$A:$IV</definedName>
    <definedName name="_bdm.4F4D9A33D692437CAF5A9D3338261916.edm" hidden="1">'[6]Inflows and asian exp'!$IV$1</definedName>
    <definedName name="_bdm.4F5680CDCC38460CB2485904A995F969.edm" hidden="1" xml:space="preserve">                        '[6]DIVIS Underl.'!$A:$IV</definedName>
    <definedName name="_bdm.4F5796C40E0F403D93F902F3D4F90324.edm" hidden="1" xml:space="preserve">                        '[6]DIVIS Underl.'!$A:$IV</definedName>
    <definedName name="_bdm.4F75F68A4DE14F75B944345C3061D505.edm" hidden="1">'[6]Inflows and asian exp'!$IV$1</definedName>
    <definedName name="_bdm.4F7761729CD440A3A0DCF1ED7C3E7D54.edm" hidden="1">'[6]Inflows and asian exp'!$IV$1</definedName>
    <definedName name="_bdm.4F77A149B9B044EF8BCDC7E025380B95.edm" hidden="1">'[6]Inflows and asian exp'!$IV$1</definedName>
    <definedName name="_bdm.4F80B623E1964FCB8AB3062F6532D9A4.edm" hidden="1" xml:space="preserve">                        '[6]DIVIS Underl.'!$A:$IV</definedName>
    <definedName name="_bdm.4FA11EC28CB84015A24405E5528CB99D.edm" hidden="1">'[6]Inflows and asian exp'!$IV$1</definedName>
    <definedName name="_bdm.4FACE71B3D2245718E1285DEF8F18171.edm" hidden="1" xml:space="preserve">                        '[6]DIVIS Underl.'!$A:$IV</definedName>
    <definedName name="_bdm.4FBBD55FAA0A4ACF9F01C0BCE0584B3C.edm" hidden="1">'[6]Inflows and asian exp'!$IV$1</definedName>
    <definedName name="_bdm.4FE124BE1D054565BE18DBA0058A91AA.edm" hidden="1">'[6]Inflows and asian exp'!$IV$1</definedName>
    <definedName name="_bdm.4FEB590518BC4C179074BB75E0E28F3A.edm" hidden="1">'[6]Inflows and asian exp'!$IV$1</definedName>
    <definedName name="_bdm.4FF5503A40F2468AA2093E242E6AF8E0.edm" hidden="1" xml:space="preserve">                        '[6]DIVIS Underl.'!$A:$IV</definedName>
    <definedName name="_bdm.5002EF060EDE4C108F9F6F4D1D7723C4.edm" hidden="1">'[6]Inflows and asian exp'!$IV$1</definedName>
    <definedName name="_bdm.50077EDA83E74E8884918DEF73C4DF86.edm" hidden="1" xml:space="preserve">    '[9]Changes to forecasts 1Q08'!$A:$IV</definedName>
    <definedName name="_bdm.500C5B6261764336B4C4C72EF750225F.edm" hidden="1" xml:space="preserve">                        '[6]DIVIS Underl.'!$A:$IV</definedName>
    <definedName name="_bdm.50160F3678164D49A317D60697E4DB29.edm" hidden="1" xml:space="preserve">        [7]Output!$A:$IV</definedName>
    <definedName name="_bdm.50292906651B47618FF84A7A01B5DF90.edm" hidden="1">'[6]Inflows and asian exp'!$IV$1</definedName>
    <definedName name="_bdm.5030B63E49E542AFA6A2A3DEA9923E89.edm" hidden="1">'[6]Inflows and asian exp'!$IV$1</definedName>
    <definedName name="_bdm.5038B5A40AA1401DBC1ECBFA0C0402FD.edm" hidden="1">'[6]Inflows and asian exp'!$IV$1</definedName>
    <definedName name="_bdm.5042960079FB47BA9EFDC0870F0D83A1.edm" hidden="1">'[6]Inflows and asian exp'!$IV$1</definedName>
    <definedName name="_bdm.5049E923F1AB4C428E0BB192A533DB62.edm" hidden="1">'[6]Inflows and asian exp'!$IV$1</definedName>
    <definedName name="_bdm.504A668D66A1439096D114A380C765FC.edm" hidden="1">'[6]Inflows and asian exp'!$IV$1</definedName>
    <definedName name="_bdm.505B5E04CB3B4848A6A5741E324D71CB.edm" hidden="1" xml:space="preserve">                        '[6]DIVIS Underl.'!$A:$IV</definedName>
    <definedName name="_bdm.506009E268CC4727819A783D4825AC7A.edm" hidden="1" xml:space="preserve">                        '[6]DIVIS Underl.'!$A:$IV</definedName>
    <definedName name="_bdm.5068351539054B20B72CA175B256EE05.edm" hidden="1" xml:space="preserve">                        '[6]DIVIS Underl.'!$A:$IV</definedName>
    <definedName name="_bdm.50811627A6704DE58ECC2A390D937874.edm" hidden="1">'[6]Inflows and asian exp'!$IV$1</definedName>
    <definedName name="_bdm.50887BC5D9E74306B945B008F358CAC4.edm" hidden="1">'[6]Inflows and asian exp'!$IV$1</definedName>
    <definedName name="_bdm.5095DF73768146E981FC48F0767BEF79.edm" hidden="1">'[6]Inflows and asian exp'!$IV$1</definedName>
    <definedName name="_bdm.50AAA8C29D934EECAFEF097ED0010FCC.edm" hidden="1">'[6]Inflows and asian exp'!$IV$1</definedName>
    <definedName name="_bdm.50AF53C76C2E497BBFCC73E35C731BD0.edm" hidden="1">'[27]Conclusion capital'!$A:$IV</definedName>
    <definedName name="_bdm.50B30303D3B5407388F98A6DCF7DDD51.edm" hidden="1">'[6]Inflows and asian exp'!$IV$1</definedName>
    <definedName name="_bdm.50B5C4DEF6A04F5DA2605609E1799932.edm" hidden="1">'[6]Inflows and asian exp'!$IV$1</definedName>
    <definedName name="_bdm.50BAC6FACDC542D981E4F2B2718F6577.edm" hidden="1" xml:space="preserve">                        '[6]DIVIS Underl.'!$A:$IV</definedName>
    <definedName name="_bdm.50BD08E7A75845858427966EC2E7F8C3.edm" hidden="1" xml:space="preserve">                        '[6]DIVIS Underl.'!$A:$IV</definedName>
    <definedName name="_bdm.50C49CA3049E4906A2D8756FA74199DF.edm" hidden="1" xml:space="preserve">    [9]Valuation!$A:$IV</definedName>
    <definedName name="_bdm.50C9D0BB746647209147EDD9F2BAE39A.edm" hidden="1" xml:space="preserve">                        '[6]DIVIS Underl.'!$A:$IV</definedName>
    <definedName name="_bdm.50E0A391A84A4ACBAD6D74AE868114FA.edm" hidden="1" xml:space="preserve">                        '[6]DIVIS Underl.'!$A:$IV</definedName>
    <definedName name="_bdm.50F82547342D4A769D0B9C6713627D5A.edm" hidden="1">'[6]Inflows and asian exp'!$IV$1</definedName>
    <definedName name="_bdm.5120661C799E4EAB9555E22BF57A39A2.edm" hidden="1">'[6]Inflows and asian exp'!$IV$1</definedName>
    <definedName name="_bdm.514747A9D0B2451096E9AA1A40D0D713.edm" hidden="1" xml:space="preserve">                        '[6]DIVIS Underl.'!$A:$IV</definedName>
    <definedName name="_bdm.514DAF505E41404C9CC338164CDB65F7.edm" hidden="1" xml:space="preserve">                        '[6]DIVIS Underl.'!$A:$IV</definedName>
    <definedName name="_bdm.5152AEC3F2AC44ADA6F93C94819F6FD7.edm" hidden="1">'[6]Inflows and asian exp'!$IV$1</definedName>
    <definedName name="_bdm.515F56546AFA46AE941C3CE0739F97B7.edm" hidden="1">'[6]Inflows and asian exp'!$IV$1</definedName>
    <definedName name="_bdm.515F63C1877E4771A72F840AA7DB42AB.edm" hidden="1">'[6]Inflows and asian exp'!$IV$1</definedName>
    <definedName name="_bdm.51608361BA8F4E9898CD5558F9AEFB2B.edm" hidden="1" xml:space="preserve">                        '[6]DIVIS Underl.'!$A:$IV</definedName>
    <definedName name="_bdm.51616BEA26044486B83366883D196176.edm" hidden="1">'[6]Inflows and asian exp'!$IV$1</definedName>
    <definedName name="_bdm.5169DD422E924A9E858F54020EC2B63A.edm" hidden="1">'[6]Inflows and asian exp'!$IV$1</definedName>
    <definedName name="_bdm.5170C73074734048AA3282706E7E1647.edm" hidden="1">'[6]Inflows and asian exp'!$IV$1</definedName>
    <definedName name="_bdm.518A3168EA8F4ACA8B26D662FDD6FF33.edm" hidden="1">'[6]Inflows and asian exp'!$IV$1</definedName>
    <definedName name="_bdm.51944C28A9744B9BB4A45596A6FC7D22.edm" hidden="1" xml:space="preserve">                        '[6]DIVIS Underl.'!$A:$IV</definedName>
    <definedName name="_bdm.519AB00A9DF04A7D9148F7A3341B7563.edm" hidden="1" xml:space="preserve">                        '[6]DIVIS Underl.'!$A:$IV</definedName>
    <definedName name="_bdm.51B82B52ABFA46AF8E110E32E7CB09AB.edm" hidden="1" xml:space="preserve">                        '[6]DIVIS Underl.'!$A:$IV</definedName>
    <definedName name="_bdm.51BE92D08FF7478CB25775DC1174632A.edm" hidden="1">'[6]Inflows and asian exp'!$IV$1</definedName>
    <definedName name="_bdm.51C2225658AC4E7CB45FB69D7D7A328D.edm" hidden="1">'[6]Inflows and asian exp'!$IV$1</definedName>
    <definedName name="_bdm.51FC5E1D9D524C66B32EC01760FCED9B.edm" hidden="1">'[6]Inflows and asian exp'!$IV$1</definedName>
    <definedName name="_bdm.5206DA04B83C42D0BC33B6F9204B6620.edm" hidden="1">'[6]Inflows and asian exp'!$IV$1</definedName>
    <definedName name="_bdm.520C95ECE5304302A605F6E2DBBFBB6B.edm" hidden="1">'[6]Inflows and asian exp'!$IV$1</definedName>
    <definedName name="_bdm.5212EE8CF9074798A3161A781FA5C8B3.edm" hidden="1" xml:space="preserve">                        '[6]DIVIS Underl.'!$A:$IV</definedName>
    <definedName name="_bdm.521C4C1C678D41E783CEFE12A2B34DA9.edm" hidden="1">'[6]Inflows and asian exp'!$IV$1</definedName>
    <definedName name="_bdm.5220A16C7CF84B1CA5EBA8DBA7894E69.edm" hidden="1">'[6]Inflows and asian exp'!$IV$1</definedName>
    <definedName name="_bdm.523D69021D454AB4AF735CBADA1CBCBC.edm" hidden="1">'[6]Inflows and asian exp'!$IV$1</definedName>
    <definedName name="_bdm.523F9D2FFDA8409EB4C9A492DCC78D0F.edm" hidden="1">'[6]Inflows and asian exp'!$IV$1</definedName>
    <definedName name="_bdm.52433BB046CF4F0A877F65B89B45038C.edm" hidden="1">'[6]Inflows and asian exp'!$IV$1</definedName>
    <definedName name="_bdm.52461290719E4D77A94F60E3F16EB6CD.edm" hidden="1" xml:space="preserve">                        '[6]DIVIS Underl.'!$A:$IV</definedName>
    <definedName name="_bdm.524E8ABD4E8B42E7823C744A89FAF692.edm" hidden="1">'[6]Inflows and asian exp'!$IV$1</definedName>
    <definedName name="_bdm.52520601025F4CAAB23630EC6E6273AA.edm" hidden="1">'[6]Inflows and asian exp'!$IV$1</definedName>
    <definedName name="_bdm.5253C1CAB5994065ADFA08F4BE67655D.edm" hidden="1" xml:space="preserve">                        '[6]DIVIS Underl.'!$A:$IV</definedName>
    <definedName name="_bdm.525CAA40EE7A4F5DB3C3B2036BE5ADA2.edm" hidden="1">'[6]Inflows and asian exp'!$IV$1</definedName>
    <definedName name="_bdm.526E5D17517C4E769D7FE9AEACEA69E2.edm" hidden="1">'[6]Inflows and asian exp'!$IV$1</definedName>
    <definedName name="_bdm.527CEF99FBF34E93BDAA788B8A539B2E.edm" hidden="1">'[6]Inflows and asian exp'!$IV$1</definedName>
    <definedName name="_bdm.527D431002FE4D01899562B9634C8F7E.edm" hidden="1">'[6]Inflows and asian exp'!$IV$1</definedName>
    <definedName name="_bdm.527D9E2BA0C34DBBB670E5FAF5C9C961.edm" hidden="1">'[6]Inflows and asian exp'!$IV$1</definedName>
    <definedName name="_bdm.5284C698D06945CEB70BD01311CEEC72.edm" hidden="1">'[6]Inflows and asian exp'!$IV$1</definedName>
    <definedName name="_bdm.528ABD24144B4B099B75CFA0AC41556B.edm" hidden="1">[32]Wholesale!$A:$IV</definedName>
    <definedName name="_bdm.528FAF43DBA143869E04168520E966DE.edm" hidden="1">'[6]Inflows and asian exp'!$IV$1</definedName>
    <definedName name="_bdm.52977336AA5547298F9451979BFA736D.edm" hidden="1">'[6]Inflows and asian exp'!$IV$1</definedName>
    <definedName name="_bdm.5299B663B89D417E95E028E0EF3031D8.edm" hidden="1" xml:space="preserve">                        '[6]DIVIS Underl.'!$A:$IV</definedName>
    <definedName name="_bdm.52A0057794F14046B889B61A8462B457.edm" hidden="1">'[6]Inflows and asian exp'!$IV$1</definedName>
    <definedName name="_bdm.52AADF0EEB5F40668C7F784650EAEC79.edm" hidden="1">'[6]Inflows and asian exp'!$IV$1</definedName>
    <definedName name="_bdm.52B634E72C9748B690A2D2F925CACC6E.edm" hidden="1">'[6]Inflows and asian exp'!$IV$1</definedName>
    <definedName name="_bdm.52D7CF5BCB214DDD86AEBE960C63E9BF.edm" hidden="1">'[6]Inflows and asian exp'!$IV$1</definedName>
    <definedName name="_bdm.52DA676184874A09B7BD6FD241F0D32B.edm" hidden="1" xml:space="preserve">                        '[6]DIVIS Underl.'!$A:$IV</definedName>
    <definedName name="_bdm.52DBC0C46713429DB372BD6E3CA88EEF.edm" hidden="1">'[6]Inflows and asian exp'!$IV$1</definedName>
    <definedName name="_bdm.530951073C014405AE1F4D9826282E95.edm" hidden="1" xml:space="preserve">                        '[6]DIVIS Underl.'!$A:$IV</definedName>
    <definedName name="_bdm.530A8C7EB65B4CD5895D38BDD71C57C6.edm" hidden="1" xml:space="preserve">                        '[6]DIVIS Underl.'!$A:$IV</definedName>
    <definedName name="_bdm.530B65CD6B9C4438A4868B8FAFE7F1E9.edm" hidden="1" xml:space="preserve"> [14]BS!$A:$IV</definedName>
    <definedName name="_bdm.530CD01E188B4E1385EDE060D3A67CC5.edm" hidden="1">'[6]Inflows and asian exp'!$IV$1</definedName>
    <definedName name="_bdm.530D434E962A4FFFAFE838F767D722D4.edm" hidden="1">'[6]Inflows and asian exp'!$IV$1</definedName>
    <definedName name="_bdm.531156905E7A4AE19FF2ED9A13B5A11A.edm" hidden="1">'[6]Inflows and asian exp'!$IV$1</definedName>
    <definedName name="_bdm.5311A0AE808A49A390FFBA24B3B0E2B9.edm" hidden="1">'[6]Inflows and asian exp'!$IV$1</definedName>
    <definedName name="_bdm.53260B6751584485B5953B0CFAB20A1E.edm" hidden="1">'[6]Inflows and asian exp'!$IV$1</definedName>
    <definedName name="_bdm.5328776C3F5C433C8FF21C7F015F98EC.edm" hidden="1">'[6]Inflows and asian exp'!$IV$1</definedName>
    <definedName name="_bdm.533B34422D664DE9A0BD373BAF224CC8.edm" hidden="1" xml:space="preserve">                        '[6]DIVIS Underl.'!$A:$IV</definedName>
    <definedName name="_bdm.534476CEB5824F33823EB72C41A3459D.edm" hidden="1">'[6]Inflows and asian exp'!$IV$1</definedName>
    <definedName name="_bdm.534712AC260D479287B9B3291C5BDBCB.edm" hidden="1">'[6]Inflows and asian exp'!$IV$1</definedName>
    <definedName name="_bdm.53515D886E2C458BAE512616DCA40B91.edm" hidden="1">'[6]Inflows and asian exp'!$IV$1</definedName>
    <definedName name="_bdm.535C700AEAB2496D86AEF4C3D1FF958C.edm" hidden="1" xml:space="preserve">                        '[6]DIVIS Underl.'!$A:$IV</definedName>
    <definedName name="_bdm.53625F93D41D4213B0EC0A882C71DA6F.edm" hidden="1">'[6]Inflows and asian exp'!$IV$1</definedName>
    <definedName name="_bdm.53647DC9D62048FE936DDABD06291761.edm" hidden="1">'[6]Inflows and asian exp'!$IV$1</definedName>
    <definedName name="_bdm.5386FDEFDE044EBAB855C266BF7B0233.edm" hidden="1" xml:space="preserve">                        '[6]DIVIS Underl.'!$A:$IV</definedName>
    <definedName name="_bdm.53872ECBF1E044458458BD97739DC9E7.edm" hidden="1">'[6]Inflows and asian exp'!$IV$1</definedName>
    <definedName name="_bdm.53913F810F3B4A25B99E65CBB3DCB034.edm" hidden="1">'[6]Inflows and asian exp'!$IV$1</definedName>
    <definedName name="_bdm.539F361332794F33BB9C40230640309D.edm" hidden="1">'[6]Inflows and asian exp'!$IV$1</definedName>
    <definedName name="_bdm.53A71872B3AB4B6C923AF8FB27F82F2A.edm" hidden="1">'[6]Inflows and asian exp'!$IV$1</definedName>
    <definedName name="_bdm.53AAFEF38D5C48339653382AF6032801.edm" hidden="1">'[6]Inflows and asian exp'!$IV$1</definedName>
    <definedName name="_bdm.53B16D6E09B946798EDED0C60B7E3DBE.edm" hidden="1">'[6]Inflows and asian exp'!$IV$1</definedName>
    <definedName name="_bdm.53C9A62D09254271BBA1E838EAE15C69.edm" hidden="1">'[17]Gap-repricing'!$A:$IV</definedName>
    <definedName name="_bdm.53DE0007719E45D694F0CBC0AB94BF3C.edm" hidden="1">'[6]Inflows and asian exp'!$IV$1</definedName>
    <definedName name="_bdm.53E14CA071AF4BCBAD2BAE2BC6BF1672.edm" hidden="1">'[6]Inflows and asian exp'!$IV$1</definedName>
    <definedName name="_bdm.53EAF8995D0D4DDDA9C7897E9ED41CB4.edm" hidden="1" xml:space="preserve">                        '[6]DIVIS Underl.'!$A:$IV</definedName>
    <definedName name="_bdm.53F28D0DF6834977958AB423E5EFE337.edm" hidden="1" xml:space="preserve"> '[21]P&amp;L for note'!$A:$IV</definedName>
    <definedName name="_bdm.53FA5FFC46894DC0B39D23A002AF8AC0.edm" hidden="1" xml:space="preserve">                        '[6]DIVIS Underl.'!$A:$IV</definedName>
    <definedName name="_bdm.54084F4EB7EC43D4B79DEBD25EE33D97.edm" hidden="1">'[6]Inflows and asian exp'!$IV$1</definedName>
    <definedName name="_bdm.540A719C542E4DC1B6DBBCCB9D4667B0.edm" hidden="1">'[6]Inflows and asian exp'!$IV$1</definedName>
    <definedName name="_bdm.5418423E9E2244BDACCDAA2136767EC1.edm" hidden="1" xml:space="preserve">                        '[6]DIVIS Underl.'!$A:$IV</definedName>
    <definedName name="_bdm.541B0AD0206E4F7E8A812A62C38CD134.edm" hidden="1">'[6]Inflows and asian exp'!$IV$1</definedName>
    <definedName name="_bdm.54240E93DEAB4C10A185A1BE93F1B7C0.edm" hidden="1">'[6]Inflows and asian exp'!$IV$1</definedName>
    <definedName name="_bdm.542654FE6CFB49FF9195C44582647B67.edm" hidden="1">'[6]Inflows and asian exp'!$IV$1</definedName>
    <definedName name="_bdm.544E3F2AA1AA4F9A8C73C2B69E8D578B.edm" hidden="1">'[6]Inflows and asian exp'!$IV$1</definedName>
    <definedName name="_bdm.545FB40AC3554655BEC9055205CDEA25.edm" hidden="1">'[6]Inflows and asian exp'!$IV$1</definedName>
    <definedName name="_bdm.54659CF6C6CC432D98FB331A03E19E88.edm" hidden="1" xml:space="preserve">                        '[6]DIVIS Underl.'!$A:$IV</definedName>
    <definedName name="_bdm.5467018DC37A4002827055D01CE64B48.edm" hidden="1" xml:space="preserve">                        '[6]DIVIS Underl.'!$A:$IV</definedName>
    <definedName name="_bdm.54741E615A054722A9517F2C32F05F84.edm" hidden="1">'[6]Inflows and asian exp'!$IV$1</definedName>
    <definedName name="_bdm.5484D9AECF69492BA0C8B6384DB099D8.edm" hidden="1">'[6]Inflows and asian exp'!$IV$1</definedName>
    <definedName name="_bdm.5491D92FF8C844C4A23E5DB16BCB8502.edm" hidden="1" xml:space="preserve">                        '[6]DIVIS Underl.'!$A:$IV</definedName>
    <definedName name="_bdm.549958243EFD4F28BC9977EBBFDE5A9A.edm" hidden="1" xml:space="preserve">                        '[6]DIVIS Underl.'!$A:$IV</definedName>
    <definedName name="_bdm.549DC913E02E4A02AD2CE92E91D2A1D2.edm" hidden="1">'[6]Inflows and asian exp'!$IV$1</definedName>
    <definedName name="_bdm.54A4686560B1447ABDD78458A06E56E6.edm" hidden="1">'[6]Inflows and asian exp'!$IV$1</definedName>
    <definedName name="_bdm.54A48BC7A0F24F3AA9E953E82FBEFABE.edm" hidden="1" xml:space="preserve">                                                            '[8]CHARTS for report'!$A:$IV</definedName>
    <definedName name="_bdm.54A8E30853A84B1DA0CAC6B8876FB0BD.edm" hidden="1">'[6]Inflows and asian exp'!$IV$1</definedName>
    <definedName name="_bdm.54B50A55C12C43E2895C570F5B25D7AB.edm" hidden="1">'[6]Inflows and asian exp'!$IV$1</definedName>
    <definedName name="_bdm.54B781ACAD4A42FFB86A0241BA909F88.edm" hidden="1" xml:space="preserve">                        '[6]DIVIS Underl.'!$A:$IV</definedName>
    <definedName name="_bdm.54D56E7B6C254A64B84370C112B1174A.edm" hidden="1">'[6]Inflows and asian exp'!$IV$1</definedName>
    <definedName name="_bdm.54D684380B2D4BC3AD254681C11C4ABE.edm" hidden="1" xml:space="preserve">                        '[6]DIVIS Underl.'!$A:$IV</definedName>
    <definedName name="_bdm.54E265F746E846F9B067C5A65EDC099A.edm" hidden="1">'[6]Inflows and asian exp'!$IV$1</definedName>
    <definedName name="_bdm.54E2DAA467A4455FB6386A4D2FE05F59.edm" hidden="1">'[33]PT est'!$A:$IV</definedName>
    <definedName name="_bdm.54E2DEDA61034F04AC81DAFFA34DE358.edm" hidden="1">'[30]Winterthur wkgs'!$A:$IV</definedName>
    <definedName name="_bdm.54F36F3C857F4E9B85224E83C4EAB67D.edm" hidden="1">'[6]Inflows and asian exp'!$IV$1</definedName>
    <definedName name="_bdm.54F836B6DF4747F5850FABDCFBE66DE5.edm" hidden="1" xml:space="preserve">                        '[6]DIVIS Underl.'!$A:$IV</definedName>
    <definedName name="_bdm.551D6F7F49C44FE1ADB5FF177CD48C53.edm" hidden="1">'[6]Inflows and asian exp'!$IV$1</definedName>
    <definedName name="_bdm.552327058E7946FE9DE453D524B45D30.edm" hidden="1">'[6]Inflows and asian exp'!$IV$1</definedName>
    <definedName name="_bdm.553893D2C19A428AAA1EB5145CE4B0A0.edm" hidden="1">'[6]Inflows and asian exp'!$IV$1</definedName>
    <definedName name="_bdm.554BB51388EE4E7890A3DB1E58442B17.edm" hidden="1">[34]Sheet1!$A:$IV</definedName>
    <definedName name="_bdm.5567B2C8FB864148AA3E572D62C43BE9.edm" hidden="1" xml:space="preserve">    '[9]Changes to forecasts 1H08'!$A:$IV</definedName>
    <definedName name="_bdm.5582166C3841486690A44899E3074DB9.edm" hidden="1" xml:space="preserve">                        '[6]DIVIS Underl.'!$A:$IV</definedName>
    <definedName name="_bdm.55A66DCF7E7F4D34BC16E266955F830F.edm" hidden="1">'[6]Inflows and asian exp'!$IV$1</definedName>
    <definedName name="_bdm.55A7C1E0B8764280BE480E1719992051.edm" hidden="1">'[6]Inflows and asian exp'!$IV$1</definedName>
    <definedName name="_bdm.55A8FB9E6F3C4F218614DEFFC8655FE0.edm" hidden="1" xml:space="preserve">                        '[6]DIVIS Underl.'!$A:$IV</definedName>
    <definedName name="_bdm.55AE24924C224F5FA201DE7F90C8E679.edm" hidden="1" xml:space="preserve">                        '[6]DIVIS Underl.'!$A:$IV</definedName>
    <definedName name="_bdm.55AFDC8CD06545BE8ED2789B28349736.edm" hidden="1">'[6]Inflows and asian exp'!$IV$1</definedName>
    <definedName name="_bdm.55B25491A09B47A79FB38944F7F9EB99.edm" hidden="1" xml:space="preserve">                        '[6]DIVIS Underl.'!$A:$IV</definedName>
    <definedName name="_bdm.55C019305A8F4EB9AFF72B2F69E6188D.edm" hidden="1" xml:space="preserve">                        '[6]DIVIS Underl.'!$A:$IV</definedName>
    <definedName name="_bdm.55CC6C735AD040FDAB4C4D1685E36E91.edm" hidden="1" xml:space="preserve">                      '[29]BS Mix'!$A:$IV</definedName>
    <definedName name="_bdm.55E0F52EF5E24A94B6EFD4C90E31BE0D.edm" hidden="1">'[6]Inflows and asian exp'!$IV$1</definedName>
    <definedName name="_bdm.55E34F20222741D3B34881C514CE8066.edm" hidden="1" xml:space="preserve">                        '[6]DIVIS Underl.'!$A:$IV</definedName>
    <definedName name="_bdm.55EB59A1C5E64636A9CB3DFFE8FBA8C0.edm" hidden="1">'[6]Inflows and asian exp'!$IV$1</definedName>
    <definedName name="_bdm.55F0697B617C47EA9D3854828C32BF95.edm" hidden="1">'[6]Inflows and asian exp'!$IV$1</definedName>
    <definedName name="_bdm.55FBFDB3267847779255A3FB24C950E9.edm" hidden="1" xml:space="preserve">                        '[6]DIVIS Underl.'!$A:$IV</definedName>
    <definedName name="_bdm.56028BC75F0D48DFBF28BA28D706C1F9.edm" hidden="1" xml:space="preserve">                  '[12]Division Summary'!$A:$IV</definedName>
    <definedName name="_bdm.560C47B5DBF64541AA0A58C06B792D89.edm" hidden="1">'[6]Inflows and asian exp'!$IV$1</definedName>
    <definedName name="_bdm.561366CFB3644471903AEC3C39722B0C.edm" hidden="1" xml:space="preserve">                        '[6]DIVIS Underl.'!$A:$IV</definedName>
    <definedName name="_bdm.561B00E30F4B4E568E1ED5F4357D50BA.edm" hidden="1" xml:space="preserve">                        '[6]DIVIS Underl.'!$A:$IV</definedName>
    <definedName name="_bdm.561B5D4106A941438873262FBD218A0B.edm" hidden="1">'[6]Inflows and asian exp'!$IV$1</definedName>
    <definedName name="_bdm.561CB761ADAB436FB5BC772C9AFF3EBD.edm" hidden="1">'[6]Inflows and asian exp'!$IV$1</definedName>
    <definedName name="_bdm.56275F68D671474682C53235175441AD.edm" hidden="1" xml:space="preserve">                        '[6]DIVIS Underl.'!$A:$IV</definedName>
    <definedName name="_bdm.563DA22D38C947328D86C47B2A19A5DF.edm" hidden="1">'[6]Inflows and asian exp'!$IV$1</definedName>
    <definedName name="_bdm.564583B2A90F44768C45CA4261881C2E.edm" hidden="1">'[6]Inflows and asian exp'!$IV$1</definedName>
    <definedName name="_bdm.564D97180AA64AA0ABC74D30FA857702.edm" hidden="1">'[6]Inflows and asian exp'!$IV$1</definedName>
    <definedName name="_bdm.5653481EA87F487394986A33CC216D07.edm" hidden="1">'[6]Inflows and asian exp'!$IV$1</definedName>
    <definedName name="_bdm.565B80DFAF644C83B2A9E3397A9A836D.edm" hidden="1" xml:space="preserve">                        '[6]DIVIS Underl.'!$A:$IV</definedName>
    <definedName name="_bdm.5665113F653C4702BF00400F477D06A2.edm" hidden="1" xml:space="preserve">                        '[6]DIVIS Underl.'!$A:$IV</definedName>
    <definedName name="_bdm.56673159054E436484E74694BD575CD9.edm" hidden="1" xml:space="preserve">        [7]Output!$A:$IV</definedName>
    <definedName name="_bdm.566C63B6BDF649C987E1F28BD86263BC.edm" hidden="1" xml:space="preserve">                        '[6]DIVIS Underl.'!$A:$IV</definedName>
    <definedName name="_bdm.56764BA8D6634CC0A9A04A47EF27B9B5.edm" hidden="1">'[33]Int est'!$A:$IV</definedName>
    <definedName name="_bdm.5686261B6DF043C6B6E81C9242F83DCC.edm" hidden="1">'[6]Inflows and asian exp'!$IV$1</definedName>
    <definedName name="_bdm.569644EA17D440EC807C4BE5E9B96712.edm" hidden="1" xml:space="preserve">                        '[6]DIVIS Underl.'!$A:$IV</definedName>
    <definedName name="_bdm.56A7536A27244D7B89AB180949018FF1.edm" hidden="1" xml:space="preserve">                        '[6]DIVIS Underl.'!$A:$IV</definedName>
    <definedName name="_bdm.56A9CF44A3234DD9BFBAE6F9637E8355.edm" hidden="1">'[6]Inflows and asian exp'!$IV$1</definedName>
    <definedName name="_bdm.56AC68833A754535BD4AF1828CA2A1AE.edm" hidden="1">'[6]Inflows and asian exp'!$IV$1</definedName>
    <definedName name="_bdm.56B49773028B4B60B8CEC4B5FBCE561A.edm" hidden="1">'[6]Inflows and asian exp'!$IV$1</definedName>
    <definedName name="_bdm.56BB05F25EF94FFE83200F41CDFABE5E.edm" hidden="1" xml:space="preserve">                        '[6]DIVIS Underl.'!$A:$IV</definedName>
    <definedName name="_bdm.56C5CE1C5604452F8E946F80D1E65617.edm" hidden="1" xml:space="preserve">                        '[6]DIVIS Underl.'!$A:$IV</definedName>
    <definedName name="_bdm.56C8168FF6954507926D5A1B2DD3F749.edm" hidden="1">'[6]Inflows and asian exp'!$IV$1</definedName>
    <definedName name="_bdm.56F70B3C8D244CD992AAA940A27FBEA7.edm" hidden="1">'[6]Inflows and asian exp'!$IV$1</definedName>
    <definedName name="_bdm.570DBFEB8A614839B199CBAEEBB59EA0.edm" hidden="1">[35]SOP!$A:$IV</definedName>
    <definedName name="_bdm.570EE8A179474A1C8017DC6DE93349D1.edm" hidden="1" xml:space="preserve">                        '[6]DIVIS Underl.'!$A:$IV</definedName>
    <definedName name="_bdm.571F5A1EBFBB41218E54CD43C6A665E2.edm" hidden="1">'[6]Inflows and asian exp'!$IV$1</definedName>
    <definedName name="_bdm.573E69E4917347918C90A74A6AE9D6DD.edm" hidden="1" xml:space="preserve">                        '[6]DIVIS Underl.'!$A:$IV</definedName>
    <definedName name="_bdm.574240E9B6D945AF87025E49A8625139.edm" hidden="1" xml:space="preserve">                        '[6]DIVIS Underl.'!$A:$IV</definedName>
    <definedName name="_bdm.576397C502F744A79B3BFE343A2C5FC8.edm" hidden="1" xml:space="preserve">                        '[6]DIVIS Underl.'!$A:$IV</definedName>
    <definedName name="_bdm.576446D3786744A4B932A3E487648A3B.edm" hidden="1" xml:space="preserve">                        '[6]DIVIS Underl.'!$A:$IV</definedName>
    <definedName name="_bdm.5767DC7DF81A41368059D805EECEF426.edm" hidden="1" xml:space="preserve">                        '[6]DIVIS Underl.'!$A:$IV</definedName>
    <definedName name="_bdm.5771B461B25043E4A8D424CE085BE4B0.edm" hidden="1">'[6]Inflows and asian exp'!$IV$1</definedName>
    <definedName name="_bdm.577AF5CB257149A5B7FAAC327710FD17.edm" hidden="1">'[6]Inflows and asian exp'!$IV$1</definedName>
    <definedName name="_bdm.5785743DD500404297282BEF977010C7.edm" hidden="1" xml:space="preserve">                        '[6]DIVIS Underl.'!$A:$IV</definedName>
    <definedName name="_bdm.57950BBBC96E4AE8B19B0FB8F25CC0BF.edm" hidden="1" xml:space="preserve"> [24]BS!$A:$IV</definedName>
    <definedName name="_bdm.57B16B04E9CF4191834B8DA968D1230B.edm" hidden="1">'[6]Inflows and asian exp'!$IV$1</definedName>
    <definedName name="_bdm.57BAADF8C3D644529A8B81A8E43CA2DB.edm" hidden="1" xml:space="preserve">                        '[6]DIVIS Underl.'!$A:$IV</definedName>
    <definedName name="_bdm.57C04013032644F4ABED835BD62AF3B7.edm" hidden="1" xml:space="preserve">                        '[6]DIVIS Underl.'!$A:$IV</definedName>
    <definedName name="_bdm.57C53BBF9FC04EC891F75F93DA88CA01.edm" hidden="1">'[6]Inflows and asian exp'!$IV$1</definedName>
    <definedName name="_bdm.57CEA7FC1A5B4A64BA11A3A376F5793B.edm" hidden="1">'[6]Inflows and asian exp'!$IV$1</definedName>
    <definedName name="_bdm.57E5C1D531B64506AE84A5191498897A.edm" hidden="1">'[6]Inflows and asian exp'!$IV$1</definedName>
    <definedName name="_bdm.57EF4457E5D447BDB6BAE4AE38D346F9.edm" hidden="1">'[6]Inflows and asian exp'!$IV$1</definedName>
    <definedName name="_bdm.580491B6C0674C99AC73AAAC84A5D701.edm" hidden="1" xml:space="preserve">                        '[6]DIVIS Underl.'!$A:$IV</definedName>
    <definedName name="_bdm.5805EF4F242F4543BF5AC5ECF0AE20AB.edm" hidden="1">'[6]Inflows and asian exp'!$IV$1</definedName>
    <definedName name="_bdm.58088F73E5E44DD39CF656E330AE642B.edm" hidden="1">'[6]Inflows and asian exp'!$IV$1</definedName>
    <definedName name="_bdm.581CE688ED1449FEB281A764993C29C0.edm" hidden="1" xml:space="preserve">                        '[6]DIVIS Underl.'!$A:$IV</definedName>
    <definedName name="_bdm.581D0DC4498F445786647D156FA989AE.edm" hidden="1">'[6]Inflows and asian exp'!$IV$1</definedName>
    <definedName name="_bdm.582557C2965E410799B70B512A101E3F.edm" hidden="1">'[6]Inflows and asian exp'!$IV$1</definedName>
    <definedName name="_bdm.5827076F371740A4BB6C679075C5F79F.edm" hidden="1">'[20]Rel.perf'!$A:$IV</definedName>
    <definedName name="_bdm.582ED0927188405998B9CA79A836779A.edm" hidden="1" xml:space="preserve">                        '[6]DIVIS Underl.'!$A:$IV</definedName>
    <definedName name="_bdm.583CFBE35C5D4D23B9EC8A94B06E5BBE.edm" hidden="1" xml:space="preserve"> '[25]WM-AM metrics'!$A:$IV</definedName>
    <definedName name="_bdm.5846684BC0DB481C895884E75FA4DDCC.edm" hidden="1">'[6]Inflows and asian exp'!$IV$1</definedName>
    <definedName name="_bdm.584825738A66432DA87747EA197BEDF8.edm" hidden="1" xml:space="preserve">                        '[6]DIVIS Underl.'!$A:$IV</definedName>
    <definedName name="_bdm.584A8D65DD5F44EEA459A88315B68866.edm" hidden="1">'[6]Inflows and asian exp'!$IV$1</definedName>
    <definedName name="_bdm.584E763FA6E64B11900475815891D978.edm" hidden="1">'[6]Inflows and asian exp'!$IV$1</definedName>
    <definedName name="_bdm.586902D0CC554AE4A6E2B73822997E0A.edm" hidden="1">'[6]Inflows and asian exp'!$IV$1</definedName>
    <definedName name="_bdm.586A2253588F4F0CA975357E2721C40B.edm" hidden="1" xml:space="preserve">                        '[6]DIVIS Underl.'!$A:$IV</definedName>
    <definedName name="_bdm.587D0FE9AB16462783B790CC3D3B4073.edm" hidden="1">'[6]Inflows and asian exp'!$IV$1</definedName>
    <definedName name="_bdm.5880F71592204C9FA4FBEE719194839A.edm" hidden="1" xml:space="preserve">                        '[6]DIVIS Underl.'!$A:$IV</definedName>
    <definedName name="_bdm.588153C5E76A4FA7834DD3E9B4690387.edm" hidden="1">'[6]Inflows and asian exp'!$IV$1</definedName>
    <definedName name="_bdm.58990D3135D549E8916FC9E579E06228.edm" hidden="1">'[6]Inflows and asian exp'!$IV$1</definedName>
    <definedName name="_bdm.58A3CEB8F4FA43D29A6AFE37D6322728.edm" hidden="1">'[6]Inflows and asian exp'!$IV$1</definedName>
    <definedName name="_bdm.58A9EDF877C6410D9808319158BB3158.edm" hidden="1" xml:space="preserve">                        '[6]DIVIS Underl.'!$A:$IV</definedName>
    <definedName name="_bdm.58AA7FD0725B47A19E756561D1D86334.edm" hidden="1">'[6]Inflows and asian exp'!$IV$1</definedName>
    <definedName name="_bdm.58AF183CBFE44647A50FFB0B61DDACE3.edm" hidden="1">'[6]Inflows and asian exp'!$IV$1</definedName>
    <definedName name="_bdm.58B8A626931746C8ADBD14335E36469C.edm" hidden="1">'[6]Inflows and asian exp'!$IV$1</definedName>
    <definedName name="_bdm.58C4C4855DDC43489A01FD010FF70CC3.edm" hidden="1">[35]Summary!$A:$IV</definedName>
    <definedName name="_bdm.58D0E781E060404C8902D4D22182F264.edm" hidden="1">'[6]Inflows and asian exp'!$IV$1</definedName>
    <definedName name="_bdm.58D5D6B40D45476188691E6EDFF6D543.edm" hidden="1">'[6]Inflows and asian exp'!$IV$1</definedName>
    <definedName name="_bdm.58D9D34361384FF99DAB238EF2D6B934.edm" hidden="1">'[6]Inflows and asian exp'!$IV$1</definedName>
    <definedName name="_bdm.58DC02510C244D5C8880D410D3738EC0.edm" hidden="1">'[6]Inflows and asian exp'!$IV$1</definedName>
    <definedName name="_bdm.58E6640998EA4835B820F67029B28070.edm" hidden="1">'[6]Inflows and asian exp'!$IV$1</definedName>
    <definedName name="_bdm.58E69533288042BEB0841C6A45145B3F.edm" hidden="1">'[6]Inflows and asian exp'!$IV$1</definedName>
    <definedName name="_bdm.58EF5560655841B596558F00488B7F0E.edm" hidden="1">'[6]Inflows and asian exp'!$IV$1</definedName>
    <definedName name="_bdm.58F4B4263E944AAFBD9D21528318FCDC.edm" hidden="1" xml:space="preserve">                    [13]LEGACY!$A:$IV</definedName>
    <definedName name="_bdm.58F631A4345B4585A123EAE69B3A60AF.edm" hidden="1">'[6]Inflows and asian exp'!$IV$1</definedName>
    <definedName name="_bdm.58FD214B798B4C9A8321AC562F8AFB99.edm" hidden="1" xml:space="preserve">                        '[6]DIVIS Underl.'!$A:$IV</definedName>
    <definedName name="_bdm.5922464043E24FA7BCEF1DC6FF7D11B6.edm" hidden="1">[16]Model_Template!$A:$IV</definedName>
    <definedName name="_bdm.592D534A98D44444AF247C4BA8272ADD.edm" hidden="1">'[6]Inflows and asian exp'!$IV$1</definedName>
    <definedName name="_bdm.593E5A02B0FC4654B71A097844454532.edm" hidden="1">'[6]Inflows and asian exp'!$IV$1</definedName>
    <definedName name="_bdm.593E96211C8547EFA230E29977EFA0DE.edm" hidden="1">'[6]Inflows and asian exp'!$IV$1</definedName>
    <definedName name="_bdm.5941686575FD4FDCA0EE3F259E28B125.edm" hidden="1">'[6]Inflows and asian exp'!$IV$1</definedName>
    <definedName name="_bdm.5955F0E49C7D4A2AA590E33F275E0336.edm" hidden="1" xml:space="preserve">                        '[6]DIVIS Underl.'!$A:$IV</definedName>
    <definedName name="_bdm.5965B8E559CE45229CB200ABA9E3913D.edm" hidden="1" xml:space="preserve">                        '[6]DIVIS Underl.'!$A:$IV</definedName>
    <definedName name="_bdm.5977050FD89F44A68DCCFB981A3F5DDB.edm" hidden="1">'[6]Inflows and asian exp'!$IV$1</definedName>
    <definedName name="_bdm.597D94002E524FF8B3DA1F53E7F76ECB.edm" hidden="1">'[6]Inflows and asian exp'!$IV$1</definedName>
    <definedName name="_bdm.598293B61387462288380113F33D8D46.edm" hidden="1">'[6]Inflows and asian exp'!$IV$1</definedName>
    <definedName name="_bdm.5988F12FA8454FCBAEEC64C49EF84F8C.edm" hidden="1">'[6]Inflows and asian exp'!$IV$1</definedName>
    <definedName name="_bdm.598ED988F3CC488CAC71403B140A0BDA.edm" hidden="1">'[6]Inflows and asian exp'!$IV$1</definedName>
    <definedName name="_bdm.599129DED5FA4025ADBBA079C8468DE8.edm" hidden="1">'[6]Inflows and asian exp'!$IV$1</definedName>
    <definedName name="_bdm.5996D79E7BA64D08A10C3D566DD115AD.edm" hidden="1" xml:space="preserve">                        '[6]DIVIS Underl.'!$A:$IV</definedName>
    <definedName name="_bdm.599CF16E868E4E27A699672E1F62CF42.edm" hidden="1" xml:space="preserve">                        '[6]DIVIS Underl.'!$A:$IV</definedName>
    <definedName name="_bdm.599FAB132C014008B1511459B40EEF3A.edm" hidden="1">'[6]Inflows and asian exp'!$IV$1</definedName>
    <definedName name="_bdm.59AC10E4D286420AB69AD2B520ABE5FC.edm" hidden="1" xml:space="preserve"> [15]Sensitivity!$A:$IV</definedName>
    <definedName name="_bdm.59B577F6EAA14AF6BE15CE4B8F46E36A.edm" hidden="1">'[6]Inflows and asian exp'!$IV$1</definedName>
    <definedName name="_bdm.59B9D1BEF85A455A9BA9851404BADF75.edm" hidden="1">'[6]Inflows and asian exp'!$IV$1</definedName>
    <definedName name="_bdm.59C4CCE8722D4E6193849D8D50C1B339.edm" hidden="1">'[6]Inflows and asian exp'!$IV$1</definedName>
    <definedName name="_bdm.59C638D134924F81AC6424CB0A4D710B.edm" hidden="1" xml:space="preserve">                        '[6]DIVIS Underl.'!$A:$IV</definedName>
    <definedName name="_bdm.59C751D879704C9D925612D021E0D6B7.edm" hidden="1" xml:space="preserve">                        '[6]DIVIS Underl.'!$A:$IV</definedName>
    <definedName name="_bdm.59EB7E649B62486EA6B27A4324805B28.edm" hidden="1">'[6]Inflows and asian exp'!$IV$1</definedName>
    <definedName name="_bdm.59F4473B24D24571AB04BF3C79B9DD26.edm" hidden="1">'[6]Inflows and asian exp'!$IV$1</definedName>
    <definedName name="_bdm.59F8AFE2086347D2B9FC4E87FD945A25.edm" hidden="1" xml:space="preserve">                        '[6]DIVIS Underl.'!$A:$IV</definedName>
    <definedName name="_bdm.59FB733601C24DA3A1A3551AE454B86C.edm" hidden="1">'[6]Inflows and asian exp'!$IV$1</definedName>
    <definedName name="_bdm.59FDBCA118C7410AAA34455CE3B34738.edm" hidden="1" xml:space="preserve">                        '[6]DIVIS Underl.'!$A:$IV</definedName>
    <definedName name="_bdm.5A10C5D238D046F690897E55F97E24DA.edm" hidden="1">'[6]Inflows and asian exp'!$IV$1</definedName>
    <definedName name="_bdm.5A18FDC0F73043968CDE5F17A19F80F9.edm" hidden="1">'[6]Inflows and asian exp'!$IV$1</definedName>
    <definedName name="_bdm.5A1D866B5A7F41FBB6FDECA00AA1DE3B.edm" hidden="1">'[6]Inflows and asian exp'!$IV$1</definedName>
    <definedName name="_bdm.5A2BCF84AFA04624AAEAF597FBDC392E.edm" hidden="1" xml:space="preserve">                        '[6]DIVIS Underl.'!$A:$IV</definedName>
    <definedName name="_bdm.5A2D7B8E9BCB44A28687B676BE83A619.edm" hidden="1">'[6]Inflows and asian exp'!$IV$1</definedName>
    <definedName name="_bdm.5A38033440544E4EAA0326E656B0B3C2.edm" hidden="1">'[6]Inflows and asian exp'!$IV$1</definedName>
    <definedName name="_bdm.5A3D385D40E9401B8BD3FEDD6D4F540A.edm" hidden="1" xml:space="preserve">                        '[6]DIVIS Underl.'!$A:$IV</definedName>
    <definedName name="_bdm.5A3D91A24FF042419CA59145642FCE3E.edm" hidden="1">'[6]Inflows and asian exp'!$IV$1</definedName>
    <definedName name="_bdm.5A4F4B7FEA5648598246D17F79E9A05A.edm" hidden="1">'[6]Inflows and asian exp'!$IV$1</definedName>
    <definedName name="_bdm.5A56BA4215E345109C88127B3326D75D.edm" hidden="1">'[6]Inflows and asian exp'!$IV$1</definedName>
    <definedName name="_bdm.5A759D962F6F421BBB5DA85CF0C63B09.edm" hidden="1" xml:space="preserve">                        '[6]DIVIS Underl.'!$A:$IV</definedName>
    <definedName name="_bdm.5A764FFE8B194CA5A52661A23C62CBB9.edm" hidden="1" xml:space="preserve">                        '[6]DIVIS Underl.'!$A:$IV</definedName>
    <definedName name="_bdm.5A7A5673302846C6A5B8F26C29145F82.edm" hidden="1" xml:space="preserve">                        '[6]DIVIS Underl.'!$A:$IV</definedName>
    <definedName name="_bdm.5A7F65DA5E0D4298A3A97FF19A9EAC18.edm" hidden="1">'[6]Inflows and asian exp'!$IV$1</definedName>
    <definedName name="_bdm.5A8F7EE000434B018F0EE8EE54412D4A.edm" hidden="1">'[6]Inflows and asian exp'!$IV$1</definedName>
    <definedName name="_bdm.5A93984AA2E542CAB658D694BA6D0AB2.edm" hidden="1">'[6]Inflows and asian exp'!$IV$1</definedName>
    <definedName name="_bdm.5ABA84B7518848D28AA435E125DEB1A7.edm" hidden="1">'[6]Inflows and asian exp'!$IV$1</definedName>
    <definedName name="_bdm.5ABCA3EA1B784A72A46C537CD228EF3A.edm" hidden="1">'[6]Inflows and asian exp'!$IV$1</definedName>
    <definedName name="_bdm.5ACEF2030FB74B8B8F6FBC83FA3BAE70.edm" hidden="1">'[6]Inflows and asian exp'!$IV$1</definedName>
    <definedName name="_bdm.5AD812F46B3F4A5FB4F6B6E64860A1A9.edm" hidden="1">'[6]Inflows and asian exp'!$IV$1</definedName>
    <definedName name="_bdm.5AEBD8EB9D974EF7BC469F2C40F0FA52.edm" hidden="1">'[6]Inflows and asian exp'!$IV$1</definedName>
    <definedName name="_bdm.5AF910A5FCC9466C84BD5021CF5057FB.edm" hidden="1">'[6]Inflows and asian exp'!$IV$1</definedName>
    <definedName name="_bdm.5B034E1E22444A5FB8088081CF296883.edm" hidden="1">'[6]Inflows and asian exp'!$IV$1</definedName>
    <definedName name="_bdm.5B18770EB3FD4F60B4B896E455513040.edm" hidden="1">'[6]Inflows and asian exp'!$IV$1</definedName>
    <definedName name="_bdm.5B1DF03271F04E729E6DF56A3FA149A9.edm" hidden="1">'[6]Inflows and asian exp'!$IV$1</definedName>
    <definedName name="_bdm.5B1E9B43924C493EAC939B0E1F7D6AC0.edm" hidden="1">'[6]Inflows and asian exp'!$IV$1</definedName>
    <definedName name="_bdm.5B21729F50984B14A83381F1C2E0A40B.edm" hidden="1">'[6]Inflows and asian exp'!$IV$1</definedName>
    <definedName name="_bdm.5B298B92CCA34289843725F80CBBF5CA.edm" hidden="1">'[6]Inflows and asian exp'!$IV$1</definedName>
    <definedName name="_bdm.5B2B8A17D2E34AF7B2563BD4188957EC.edm" hidden="1" xml:space="preserve">                        '[6]DIVIS Underl.'!$A:$IV</definedName>
    <definedName name="_bdm.5B2FA8BFDCE5403BAD8279A95DBE88EF.edm" hidden="1">'[6]Inflows and asian exp'!$IV$1</definedName>
    <definedName name="_bdm.5B3E6346F3B64A659F3D449475F6DE3E.edm" hidden="1" xml:space="preserve">                        '[6]DIVIS Underl.'!$A:$IV</definedName>
    <definedName name="_bdm.5B563988EC9E48C69781889996D0194A.edm" hidden="1">'[6]Inflows and asian exp'!$IV$1</definedName>
    <definedName name="_bdm.5B5E276411BC42FB82C701A8B93925FE.edm" hidden="1">'[6]Inflows and asian exp'!$IV$1</definedName>
    <definedName name="_bdm.5B61A392C09545709899BD2018CE67A5.edm" hidden="1" xml:space="preserve">                        '[6]DIVIS Underl.'!$A:$IV</definedName>
    <definedName name="_bdm.5B630A28F29F4FADBBFCB70BBF918C30.edm" hidden="1" xml:space="preserve">                        '[6]DIVIS Underl.'!$A:$IV</definedName>
    <definedName name="_bdm.5B775B6D9F65425CA2E904552C50DD26.edm" hidden="1">'[6]Inflows and asian exp'!$IV$1</definedName>
    <definedName name="_bdm.5B7CFB5F99814D99AE2D342BB6088047.edm" hidden="1" xml:space="preserve">                        '[6]DIVIS Underl.'!$A:$IV</definedName>
    <definedName name="_bdm.5B801825C157484AA2E6971BD174BBD6.edm" hidden="1">'[6]Inflows and asian exp'!$IV$1</definedName>
    <definedName name="_bdm.5B816CA8BA8E43C1B21E5FEF497A50D0.edm" hidden="1">'[6]Inflows and asian exp'!$IV$1</definedName>
    <definedName name="_bdm.5B8985F00E094953AE51130CAD0C7715.edm" hidden="1">'[6]Inflows and asian exp'!$IV$1</definedName>
    <definedName name="_bdm.5B9E45E4BABE44AD845E4FD6D992F9EB.edm" hidden="1" xml:space="preserve">                        '[6]DIVIS Underl.'!$A:$IV</definedName>
    <definedName name="_bdm.5BAE87824D1E4018BB5334C7FFB8CEAB.edm" hidden="1">'[6]Inflows and asian exp'!$IV$1</definedName>
    <definedName name="_bdm.5BB51FF1DE0E4A73968940AF93899B5F.edm" hidden="1" xml:space="preserve">                        '[6]DIVIS Underl.'!$A:$IV</definedName>
    <definedName name="_bdm.5BC6D49D96F84A338D339491A94A49CF.edm" hidden="1" xml:space="preserve">                        '[6]DIVIS Underl.'!$A:$IV</definedName>
    <definedName name="_bdm.5BCDDA5BD3F94A6B9EFA03CB483E4A2E.edm" hidden="1" xml:space="preserve">                        '[6]DIVIS Underl.'!$A:$IV</definedName>
    <definedName name="_bdm.5BF32E6A0FB24A5DBD56198F9A081A58.edm" hidden="1">'[6]Inflows and asian exp'!$IV$1</definedName>
    <definedName name="_bdm.5BF4590E19A744DBA159F4E6F08A3751.edm" hidden="1">'[6]Inflows and asian exp'!$IV$1</definedName>
    <definedName name="_bdm.5BF703E6D73944A7853EEE54751AEC26.edm" hidden="1">'[6]Inflows and asian exp'!$IV$1</definedName>
    <definedName name="_bdm.5BF8D45187ED4CD19844810799928B7A.edm" hidden="1">'[6]Inflows and asian exp'!$IV$1</definedName>
    <definedName name="_bdm.5BFA92E165ED4530B8784A7650664366.edm" hidden="1">'[6]Inflows and asian exp'!$IV$1</definedName>
    <definedName name="_bdm.5C06758B9FCA4D46B8837659A2613493.edm" hidden="1">'[6]Inflows and asian exp'!$IV$1</definedName>
    <definedName name="_bdm.5C0B61E915C840D3AAE128AE6F955235.edm" hidden="1">'[6]Inflows and asian exp'!$IV$1</definedName>
    <definedName name="_bdm.5C21453EDFBA4FA7AC2C5C946083EE02.edm" hidden="1">'[6]Inflows and asian exp'!$IV$1</definedName>
    <definedName name="_bdm.5C25C4403D9344DBAED5933C3DD612B3.edm" hidden="1">'[6]Inflows and asian exp'!$IV$1</definedName>
    <definedName name="_bdm.5C2B528F528649C099B304D05818E016.edm" hidden="1">'[6]Inflows and asian exp'!$IV$1</definedName>
    <definedName name="_bdm.5C2DC612D7964CC0A373E6494C2D5B16.edm" hidden="1">'[6]Inflows and asian exp'!$IV$1</definedName>
    <definedName name="_bdm.5C3E974226B142E7A76FE4036564E75B.edm" hidden="1">'[6]Inflows and asian exp'!$IV$1</definedName>
    <definedName name="_bdm.5C449070874241E89C0A80346B2B548C.edm" hidden="1" xml:space="preserve">                        '[6]DIVIS Underl.'!$A:$IV</definedName>
    <definedName name="_bdm.5C4BD16435BE44E69390359ED324FDAF.edm" hidden="1">'[6]Inflows and asian exp'!$IV$1</definedName>
    <definedName name="_bdm.5C4BE7EA9DB849CF8A7FF8F52E596CFB.edm" hidden="1">'[6]Inflows and asian exp'!$IV$1</definedName>
    <definedName name="_bdm.5C519DFE785A409AB3154ADDA8FE33F0.edm" hidden="1">'[6]Inflows and asian exp'!$IV$1</definedName>
    <definedName name="_bdm.5C537CE65AFA4E30A0E60049944EE332.edm" hidden="1">'[6]Inflows and asian exp'!$IV$1</definedName>
    <definedName name="_bdm.5C5DE3F4E4CE49C69176C4AE79737B03.edm" hidden="1">'[6]Inflows and asian exp'!$IV$1</definedName>
    <definedName name="_bdm.5C603826107E446DB33B51DE551F8278.edm" hidden="1" xml:space="preserve">                        '[6]DIVIS Underl.'!$A:$IV</definedName>
    <definedName name="_bdm.5C7AC234B2CF49DF8CE9B5BA15C7D450.edm" hidden="1" xml:space="preserve">                                                            '[8]Combined Divisionals'!$A:$IV</definedName>
    <definedName name="_bdm.5C7EF64CA8F5416695FB5F173651BA61.edm" hidden="1">'[6]Inflows and asian exp'!$IV$1</definedName>
    <definedName name="_bdm.5C9892AD168A48178258FB513C76DC82.edm" hidden="1">'[6]Inflows and asian exp'!$IV$1</definedName>
    <definedName name="_bdm.5C99D2AAD74B49979D896F579E88DBCF.edm" hidden="1">'[6]Inflows and asian exp'!$IV$1</definedName>
    <definedName name="_bdm.5CA5EB24C0624F238AFFE3CF9AEF35C0.edm" hidden="1" xml:space="preserve">                        '[6]DIVIS Underl.'!$A:$IV</definedName>
    <definedName name="_bdm.5CAE96B42D4740BD85E9848D5C285851.edm" hidden="1">'[6]Inflows and asian exp'!$IV$1</definedName>
    <definedName name="_bdm.5CC2B1A671244E609BE76DEF22395D91.edm" hidden="1">'[6]Inflows and asian exp'!$IV$1</definedName>
    <definedName name="_bdm.5CC4F8CB91004AE1950DFFB1AB7C6440.edm" hidden="1">'[6]Inflows and asian exp'!$IV$1</definedName>
    <definedName name="_bdm.5CD0C746E94E47309CFB24142BCC631A.edm" hidden="1">'[6]Inflows and asian exp'!$IV$1</definedName>
    <definedName name="_bdm.5CD812FFEFB9467EA15791BEEA9F7A18.edm" hidden="1">'[6]Inflows and asian exp'!$IV$1</definedName>
    <definedName name="_bdm.5CDB39137AD14B61B4DEC6358F4F67C4.edm" hidden="1" xml:space="preserve">                        '[6]DIVIS Underl.'!$A:$IV</definedName>
    <definedName name="_bdm.5CE4F458012C4BEC8A283216C349C500.edm" hidden="1">'[6]Inflows and asian exp'!$IV$1</definedName>
    <definedName name="_bdm.5CE62F5C824646A0B3048162DC870285.edm" hidden="1" xml:space="preserve">                        '[6]DIVIS Underl.'!$A:$IV</definedName>
    <definedName name="_bdm.5CF8556728F94FD79C18684D2C52E4DE.edm" hidden="1" xml:space="preserve">                        '[6]DIVIS Underl.'!$A:$IV</definedName>
    <definedName name="_bdm.5D02392AB3A44FFC8F63D8E0C22F4C93.edm" hidden="1">'[27]Path to 2019'!$A:$IV</definedName>
    <definedName name="_bdm.5D06429B1E2F4E85B4487F93C5B75553.edm" hidden="1" xml:space="preserve">                        '[6]DIVIS Underl.'!$A:$IV</definedName>
    <definedName name="_bdm.5D0BF4F99F5F43BB8A26EDF0D5745D47.edm" hidden="1">'[6]Inflows and asian exp'!$IV$1</definedName>
    <definedName name="_bdm.5D2B20E2FAEB48AA999D0E255D16D702.edm" hidden="1">'[6]Inflows and asian exp'!$IV$1</definedName>
    <definedName name="_bdm.5D412B69C7434CE381AFE3997B3E4D72.edm" hidden="1">'[6]Inflows and asian exp'!$IV$1</definedName>
    <definedName name="_bdm.5D4934C222F4424FB69DB6FBBE5FC7A2.edm" hidden="1" xml:space="preserve">                        '[6]DIVIS Underl.'!$A:$IV</definedName>
    <definedName name="_bdm.5D4A7DAFFA144BBCB2C4E4A722996136.edm" hidden="1">'[6]Inflows and asian exp'!$IV$1</definedName>
    <definedName name="_bdm.5D519B02B9404CC18E0A184D928B584B.edm" hidden="1">'[6]Inflows and asian exp'!$IV$1</definedName>
    <definedName name="_bdm.5D5BA6014A764AA9820B7F57CD17072F.edm" hidden="1">'[6]Inflows and asian exp'!$IV$1</definedName>
    <definedName name="_bdm.5D7D41139B494BE99A15D2A55B2E5C13.edm" hidden="1">'[6]Inflows and asian exp'!$IV$1</definedName>
    <definedName name="_bdm.5D8236E172904E358AB9A59C6BBD5E07.edm" hidden="1" xml:space="preserve">                        '[6]DIVIS Underl.'!$A:$IV</definedName>
    <definedName name="_bdm.5D89DD63D9CD4AB8B050C8DD45FED3BD.edm" hidden="1">'[6]Inflows and asian exp'!$IV$1</definedName>
    <definedName name="_bdm.5D8BC2C1D200484E85E5C50984E867AE.edm" hidden="1" xml:space="preserve">                        '[6]DIVIS Underl.'!$A:$IV</definedName>
    <definedName name="_bdm.5D9724F5FE91420A947E5AFA7126D827.edm" hidden="1">'[6]Inflows and asian exp'!$IV$1</definedName>
    <definedName name="_bdm.5D9DF37FD6C6429C8D9D4CF2054CA77D.edm" hidden="1">'[6]Inflows and asian exp'!$IV$1</definedName>
    <definedName name="_bdm.5D9EDF55C03147F7AFD945790F0F3560.edm" hidden="1" xml:space="preserve">                        '[6]DIVIS Underl.'!$A:$IV</definedName>
    <definedName name="_bdm.5DB1B12875C6407DA6FD74E997C34EB7.edm" localSheetId="2" hidden="1">#REF!</definedName>
    <definedName name="_bdm.5DB1B12875C6407DA6FD74E997C34EB7.edm" localSheetId="0" hidden="1">#REF!</definedName>
    <definedName name="_bdm.5DB1B12875C6407DA6FD74E997C34EB7.edm" localSheetId="1" hidden="1">#REF!</definedName>
    <definedName name="_bdm.5DB1B12875C6407DA6FD74E997C34EB7.edm" hidden="1">#REF!</definedName>
    <definedName name="_bdm.5DB4B1F92F0B44C392CF8EC87F67CDFD.edm" hidden="1">'[6]Inflows and asian exp'!$IV$1</definedName>
    <definedName name="_bdm.5DCC4F599C99448E91044D95FA1399D1.edm" hidden="1" xml:space="preserve">                        '[6]DIVIS Underl.'!$A:$IV</definedName>
    <definedName name="_bdm.5DCCDD9605534488B2AEF650DA1F56BC.edm" hidden="1" xml:space="preserve">                        '[6]DIVIS Underl.'!$A:$IV</definedName>
    <definedName name="_bdm.5DD03CC8E10A4359B22E7EE1AEB72D5D.edm" hidden="1">'[6]Inflows and asian exp'!$IV$1</definedName>
    <definedName name="_bdm.5DD290738DB047A0A541D5C7ECCBCAA7.edm" hidden="1">'[6]Inflows and asian exp'!$IV$1</definedName>
    <definedName name="_bdm.5DDA63DD246F4F3E91911E606A2FA18B.edm" hidden="1">'[6]Inflows and asian exp'!$IV$1</definedName>
    <definedName name="_bdm.5DDCE55A46BC4A5DB238E781BE532DFB.edm" hidden="1" xml:space="preserve">                        '[6]DIVIS Underl.'!$A:$IV</definedName>
    <definedName name="_bdm.5DDDFBC1DFC2404B98C154D595DBA96C.edm" hidden="1" xml:space="preserve">                        '[6]DIVIS Underl.'!$A:$IV</definedName>
    <definedName name="_bdm.5DDE38325540439F8C54DF974E6F962C.edm" hidden="1">'[6]Inflows and asian exp'!$IV$1</definedName>
    <definedName name="_bdm.5DDE3B9FC4D84A80B8EE10CE4763D02A.edm" hidden="1" xml:space="preserve">                        '[6]DIVIS Underl.'!$A:$IV</definedName>
    <definedName name="_bdm.5DE7BF1F046545B48BFD171D0252E7A0.edm" hidden="1">'[6]Inflows and asian exp'!$IV$1</definedName>
    <definedName name="_bdm.5E04809D325E4A319F9DF722E2329D50.edm" hidden="1">'[6]Inflows and asian exp'!$IV$1</definedName>
    <definedName name="_bdm.5E07DE1856014C2B9D7C785D600BF6C3.edm" hidden="1">'[6]Inflows and asian exp'!$IV$1</definedName>
    <definedName name="_bdm.5E091CD2DF1F47E8950045A35EF5F489.edm" hidden="1" xml:space="preserve">                        '[6]DIVIS Underl.'!$A:$IV</definedName>
    <definedName name="_bdm.5E0F598960A04AC9B0A38F616A517538.edm" hidden="1">'[6]Inflows and asian exp'!$IV$1</definedName>
    <definedName name="_bdm.5E0FEC8C5CE54251B397D9AFB6E489D4.edm" hidden="1" xml:space="preserve">                        '[6]DIVIS Underl.'!$A:$IV</definedName>
    <definedName name="_bdm.5E158401629041DDA96F0DFDC5AB3FFE.edm" hidden="1">'[6]Inflows and asian exp'!$IV$1</definedName>
    <definedName name="_bdm.5E16BD692997434EAB19A38DD7D27752.edm" hidden="1" xml:space="preserve">                        '[6]DIVIS Underl.'!$A:$IV</definedName>
    <definedName name="_bdm.5E1953BB631042DCA19E7DE3C7A85198.edm" hidden="1">'[6]Inflows and asian exp'!$IV$1</definedName>
    <definedName name="_bdm.5E25E3D37ED14BA6963EED41F805456F.edm" hidden="1">'[6]Inflows and asian exp'!$IV$1</definedName>
    <definedName name="_bdm.5E3F2C24ACE641EC8D4E3387D9F2A87D.edm" hidden="1" xml:space="preserve">                        '[6]DIVIS Underl.'!$A:$IV</definedName>
    <definedName name="_bdm.5E494D6BBB3C447BA6154D8251D0C0D1.edm" hidden="1">'[6]Inflows and asian exp'!$IV$1</definedName>
    <definedName name="_bdm.5E51C4137CC5410CB38FFF69C04976E3.edm" hidden="1">'[6]Inflows and asian exp'!$IV$1</definedName>
    <definedName name="_bdm.5E539FDD68E6465A9F593A0938896B0E.edm" hidden="1">'[6]Inflows and asian exp'!$IV$1</definedName>
    <definedName name="_bdm.5E6591DDD5454F488E31259424D64200.edm" hidden="1">'[6]Inflows and asian exp'!$IV$1</definedName>
    <definedName name="_bdm.5E76DBD2C7304F6C99206BCA85288073.edm" hidden="1" xml:space="preserve">                        '[6]DIVIS Underl.'!$A:$IV</definedName>
    <definedName name="_bdm.5E7AD63E4E4246A0A159DC72D5FBCDAB.edm" hidden="1">'[6]Inflows and asian exp'!$IV$1</definedName>
    <definedName name="_bdm.5E8CC522F1B1422AA2513656ED9122B3.edm" hidden="1">'[6]Inflows and asian exp'!$IV$1</definedName>
    <definedName name="_bdm.5E92C81109474403B6B3BADA5A1C9C18.edm" hidden="1">'[6]Inflows and asian exp'!$IV$1</definedName>
    <definedName name="_bdm.5E94129674D6406A9ABCB60CB1C59778.edm" hidden="1">'[6]Inflows and asian exp'!$IV$1</definedName>
    <definedName name="_bdm.5E9D036E68B04C2EA91F8C88D7E6B8FF.edm" hidden="1">'[6]Inflows and asian exp'!$IV$1</definedName>
    <definedName name="_bdm.5EB5C8D129CD4020B4A0F4F871DB4F73.edm" hidden="1">'[6]Inflows and asian exp'!$IV$1</definedName>
    <definedName name="_bdm.5EB88484F1674C808262BD44572B7BEB.edm" hidden="1">'[6]Inflows and asian exp'!$IV$1</definedName>
    <definedName name="_bdm.5ED976C8778D40C2B43A71489CF703CF.edm" hidden="1" xml:space="preserve">                        '[6]DIVIS Underl.'!$A:$IV</definedName>
    <definedName name="_bdm.5EF0376E689E485A8261A5F2913BC653.edm" hidden="1">'[6]Inflows and asian exp'!$IV$1</definedName>
    <definedName name="_bdm.5EFCE4044FCC42AD8625CF145A0049A8.edm" hidden="1" xml:space="preserve">                        '[6]DIVIS Underl.'!$A:$IV</definedName>
    <definedName name="_bdm.5F0AFA75AC8A46428BA6E11266B7CACF.edm" hidden="1" xml:space="preserve">                        '[6]DIVIS Underl.'!$A:$IV</definedName>
    <definedName name="_bdm.5F0E00AB2E354B90BA42930E42CF190E.edm" hidden="1">'[6]Inflows and asian exp'!$IV$1</definedName>
    <definedName name="_bdm.5F0EFBCD209B4205815241852B61CC05.edm" hidden="1">'[6]Inflows and asian exp'!$IV$1</definedName>
    <definedName name="_bdm.5F1E66ECFBC341939269352534DB50CA.edm" hidden="1">'[6]Inflows and asian exp'!$IV$1</definedName>
    <definedName name="_bdm.5F1EC48A13F14A89A08172C5EA1560B8.edm" hidden="1">'[6]Inflows and asian exp'!$IV$1</definedName>
    <definedName name="_bdm.5F21C3CFED7A41F0B2E38D0E90F85B11.edm" hidden="1">'[6]Inflows and asian exp'!$IV$1</definedName>
    <definedName name="_bdm.5F2F1B5388E04C62851F95A0172ED23D.edm" hidden="1">'[6]Inflows and asian exp'!$IV$1</definedName>
    <definedName name="_bdm.5F30596FACD0410F96D92A7EAEAEF412.edm" hidden="1" xml:space="preserve">                        '[6]DIVIS Underl.'!$A:$IV</definedName>
    <definedName name="_bdm.5F336E35BBCF42D39839DFF582C35E9D.edm" hidden="1">'[6]Inflows and asian exp'!$IV$1</definedName>
    <definedName name="_bdm.5F540FEB1F5940E1BBA3D4B56BA0910F.edm" hidden="1" xml:space="preserve">                        '[6]DIVIS Underl.'!$A:$IV</definedName>
    <definedName name="_bdm.5F5CD21FECBA474585173BEC431E70A2.edm" hidden="1">'[6]Inflows and asian exp'!$IV$1</definedName>
    <definedName name="_bdm.5F6AE2FE0E0B4529B5CAC3AD76CF83FA.edm" hidden="1">'[6]Inflows and asian exp'!$IV$1</definedName>
    <definedName name="_bdm.5F7977B3295C4673BB0F0C037E90FA0E.edm" hidden="1" xml:space="preserve">                        '[6]DIVIS Underl.'!$A:$IV</definedName>
    <definedName name="_bdm.5F7A78400AE64030B6B609D69764A247.edm" hidden="1">'[6]Inflows and asian exp'!$IV$1</definedName>
    <definedName name="_bdm.5F93E7A541064040BA56739DA2CF167D.edm" hidden="1" xml:space="preserve">                        '[6]DIVIS Underl.'!$A:$IV</definedName>
    <definedName name="_bdm.5F9ECB00E45E412D9E4D24E8E487ECAB.edm" hidden="1">'[6]Inflows and asian exp'!$IV$1</definedName>
    <definedName name="_bdm.5FA1C3C396CC4B0C91A48F35FD4CA3EC.edm" hidden="1">'[6]Inflows and asian exp'!$IV$1</definedName>
    <definedName name="_bdm.5FA4D4217F8C4BBE953F8654F49442BC.edm" hidden="1">'[6]Inflows and asian exp'!$IV$1</definedName>
    <definedName name="_bdm.5FAB6991B64D4180A81669637C5D2DBF.edm" hidden="1">'[6]Inflows and asian exp'!$IV$1</definedName>
    <definedName name="_bdm.5FC20395C5A34C56A0F479757FD895AB.edm" hidden="1" xml:space="preserve">                        '[6]DIVIS Underl.'!$A:$IV</definedName>
    <definedName name="_bdm.5FD43801CF19479FAFA1B98EB0CA066F.edm" hidden="1" xml:space="preserve">                                                            '[8]P&amp;L Tables For Report'!$A:$IV</definedName>
    <definedName name="_bdm.5FEA2B1B0AE34C6E93D7D2348CF37E85.edm" hidden="1">'[6]Inflows and asian exp'!$IV$1</definedName>
    <definedName name="_bdm.5FEBE7AE3FDC456B86CB59BACEFE1F09.edm" hidden="1" xml:space="preserve">                        '[6]DIVIS Underl.'!$A:$IV</definedName>
    <definedName name="_bdm.5FF4C428B1684CD48E239A8A0884CF4E.edm" hidden="1">'[6]Inflows and asian exp'!$IV$1</definedName>
    <definedName name="_bdm.5FF5A8EA5681436D8EC0C2D216D473D8.edm" hidden="1">'[6]Inflows and asian exp'!$IV$1</definedName>
    <definedName name="_bdm.5FF6B944191F4771A3D31EAE4AC4848D.edm" hidden="1">'[6]Inflows and asian exp'!$IV$1</definedName>
    <definedName name="_bdm.600667985D9D40FA8E484E6E950A1C8C.edm" hidden="1" xml:space="preserve">                        '[6]DIVIS Underl.'!$A:$IV</definedName>
    <definedName name="_bdm.600FC79E99894906AD31D0687D0DC36B.edm" hidden="1">'[6]Inflows and asian exp'!$IV$1</definedName>
    <definedName name="_bdm.6015DDAB5517451895569881051F5F5E.edm" hidden="1" xml:space="preserve">                        '[6]DIVIS Underl.'!$A:$IV</definedName>
    <definedName name="_bdm.601920EF91EB42FFB9F3BCD5F858C645.edm" hidden="1">'[6]Inflows and asian exp'!$IV$1</definedName>
    <definedName name="_bdm.603235E6786345C48EBC0822EDD38EC3.edm" hidden="1" xml:space="preserve">                    [13]LEGACY!$A:$IV</definedName>
    <definedName name="_bdm.6032B286F28249579D8321E084FC1B5F.edm" hidden="1" xml:space="preserve">                        '[6]DIVIS Underl.'!$A:$IV</definedName>
    <definedName name="_bdm.603B0C907C7543999FE74EBCC80CD421.edm" hidden="1" xml:space="preserve">                        '[6]DIVIS Underl.'!$A:$IV</definedName>
    <definedName name="_bdm.603F8764F4C04AFE9FAC5B797FA521C0.edm" hidden="1">'[6]Inflows and asian exp'!$IV$1</definedName>
    <definedName name="_bdm.6040C1820F80424E8C0CFA5C72547200.edm" hidden="1">'[6]Inflows and asian exp'!$IV$1</definedName>
    <definedName name="_bdm.604E060781634A03A17F69F68845A4BD.edm" hidden="1">'[6]Inflows and asian exp'!$IV$1</definedName>
    <definedName name="_bdm.605E29350A654BABBDFCC5AB9272C075.edm" hidden="1" xml:space="preserve"> [18]Capital!$A:$IV</definedName>
    <definedName name="_bdm.60604BEE54474AC791D8C2E998B273B7.edm" hidden="1">'[6]Inflows and asian exp'!$IV$1</definedName>
    <definedName name="_bdm.606289FD92C6455F8C8008ABA24C8305.edm" hidden="1">'[6]Inflows and asian exp'!$IV$1</definedName>
    <definedName name="_bdm.6062D8FCE50C4D97B5EBA49BC33BC1E9.edm" hidden="1">'[6]Inflows and asian exp'!$IV$1</definedName>
    <definedName name="_bdm.6067F8D678FB4274977B2B98DA579F99.edm" hidden="1" xml:space="preserve">                        '[6]DIVIS Underl.'!$A:$IV</definedName>
    <definedName name="_bdm.60757F60A7CA41F4AFC5F25AA681A6EB.edm" hidden="1">'[6]Inflows and asian exp'!$IV$1</definedName>
    <definedName name="_bdm.60771B158B174FF0A2219FFF5ECAFA2F.edm" hidden="1">'[6]Inflows and asian exp'!$IV$1</definedName>
    <definedName name="_bdm.60820925CBC64FB18239C0717B43A744.edm" hidden="1">'[6]Inflows and asian exp'!$IV$1</definedName>
    <definedName name="_bdm.60850EFEDE0E4B9D9B442ECFA5710F19.edm" hidden="1">'[6]Inflows and asian exp'!$IV$1</definedName>
    <definedName name="_bdm.609849BE5B7D4D87A6468B1D8B655CF9.edm" hidden="1" xml:space="preserve">                        '[6]DIVIS Underl.'!$A:$IV</definedName>
    <definedName name="_bdm.60A04D93F6724C0682FECA95CCB8099F.edm" hidden="1">'[6]Inflows and asian exp'!$IV$1</definedName>
    <definedName name="_bdm.60A0C6EE21E64162835B90C8AED5F1B0.edm" hidden="1">'[6]Inflows and asian exp'!$IV$1</definedName>
    <definedName name="_bdm.60A5B3F7DA604B879FB0A147A706AF5A.edm" hidden="1" xml:space="preserve">                        '[6]DIVIS Underl.'!$A:$IV</definedName>
    <definedName name="_bdm.60B475F4B02E448290B6C359C0EAB137.edm" hidden="1">'[6]Inflows and asian exp'!$IV$1</definedName>
    <definedName name="_bdm.60B6F69D992842638F3D4B61C9B0E044.edm" hidden="1">'[6]Inflows and asian exp'!$IV$1</definedName>
    <definedName name="_bdm.60D1C685CF404F3BA497260634692DFC.edm" hidden="1">'[6]Inflows and asian exp'!$IV$1</definedName>
    <definedName name="_bdm.60D27CD20D044772902FFD78AC94C76C.edm" hidden="1" xml:space="preserve">                        '[6]DIVIS Underl.'!$A:$IV</definedName>
    <definedName name="_bdm.60E822EA65934771B8C9A27D1E5FCA00.edm" hidden="1" xml:space="preserve">                        '[6]DIVIS Underl.'!$A:$IV</definedName>
    <definedName name="_bdm.60E861698E78464183BFE7CF39AB60E4.edm" hidden="1">'[6]Inflows and asian exp'!$IV$1</definedName>
    <definedName name="_bdm.60EDB60376594635AF904248AB907243.edm" hidden="1" xml:space="preserve">                        '[6]DIVIS Underl.'!$A:$IV</definedName>
    <definedName name="_bdm.6116D00BD080434287D4E15548BD62BC.edm" hidden="1">'[6]Inflows and asian exp'!$IV$1</definedName>
    <definedName name="_bdm.611B6E9E71E44F518A57EF8088D47B96.edm" hidden="1" xml:space="preserve">                        '[6]DIVIS Underl.'!$A:$IV</definedName>
    <definedName name="_bdm.611D3BFE5E604C069E85360CD8B00C28.edm" hidden="1">'[6]Inflows and asian exp'!$IV$1</definedName>
    <definedName name="_bdm.611E81CB423E45B3A77E3CACCFFD8729.edm" hidden="1" xml:space="preserve">                        '[6]DIVIS Underl.'!$A:$IV</definedName>
    <definedName name="_bdm.61248E4410354F08AFDDECEBD50D9652.edm" hidden="1">'[6]Inflows and asian exp'!$IV$1</definedName>
    <definedName name="_bdm.614E4DA4CDA042839BB6876C700B921F.edm" hidden="1" xml:space="preserve">                        '[6]DIVIS Underl.'!$A:$IV</definedName>
    <definedName name="_bdm.615D465143D04CD58501EB1CE19797D1.edm" hidden="1">'[6]Inflows and asian exp'!$IV$1</definedName>
    <definedName name="_bdm.6161B122107D478F97FE5D69E4126FC6.edm" hidden="1" xml:space="preserve">                        '[6]DIVIS Underl.'!$A:$IV</definedName>
    <definedName name="_bdm.6168C3C6623F4459B8BAE1894F726ED6.edm" hidden="1">'[6]Inflows and asian exp'!$IV$1</definedName>
    <definedName name="_bdm.617101DB8B4742E6B80734E0DB6B3180.edm" hidden="1">'[6]Inflows and asian exp'!$IV$1</definedName>
    <definedName name="_bdm.6175F2907AE644EA85CBC63533768A22.edm" hidden="1" xml:space="preserve">                        '[6]DIVIS Underl.'!$A:$IV</definedName>
    <definedName name="_bdm.617DEA9948C243A49BBF149EBDF4BF86.edm" hidden="1">'[6]Inflows and asian exp'!$IV$1</definedName>
    <definedName name="_bdm.6191A773113B4217B55DC7A9E7D9749D.edm" hidden="1">'[6]Inflows and asian exp'!$IV$1</definedName>
    <definedName name="_bdm.6191D19E53974F218C48FB2C3C2117E3.edm" hidden="1">'[6]Inflows and asian exp'!$IV$1</definedName>
    <definedName name="_bdm.61963A97E2044F62A2D19C1A81ADED41.edm" hidden="1">'[6]Inflows and asian exp'!$IV$1</definedName>
    <definedName name="_bdm.61965CF0D50543148EF8D4D10203DCA6.edm" hidden="1">'[6]Inflows and asian exp'!$IV$1</definedName>
    <definedName name="_bdm.61998D192E5B4130AE528B976A8B7A91.edm" hidden="1">'[6]Inflows and asian exp'!$IV$1</definedName>
    <definedName name="_bdm.61A1DC6EACDE4067A2D17097A2C0D4FC.edm" hidden="1">'[6]Inflows and asian exp'!$IV$1</definedName>
    <definedName name="_bdm.61A673C63A874C7894B6148C6C543AF4.edm" hidden="1" xml:space="preserve">    [9]Output!$A:$IV</definedName>
    <definedName name="_bdm.61AA1DE1A39E4E95B67DDE4B6E9D711D.edm" hidden="1">'[6]Inflows and asian exp'!$IV$1</definedName>
    <definedName name="_bdm.61B000E81873477F8D46919A3DABEFB8.edm" hidden="1">'[6]Inflows and asian exp'!$IV$1</definedName>
    <definedName name="_bdm.61C41E6A413A43848221CA5BE63755B0.edm" hidden="1" xml:space="preserve">                        '[6]DIVIS Underl.'!$A:$IV</definedName>
    <definedName name="_bdm.61C5EED7FBE042F0AD69B98BAE186CDC.edm" hidden="1">'[6]Inflows and asian exp'!$IV$1</definedName>
    <definedName name="_bdm.61D2A995041649AABD9276C0420DA5EB.edm" hidden="1" xml:space="preserve">                        '[6]DIVIS Underl.'!$A:$IV</definedName>
    <definedName name="_bdm.61D596F6B45C4A05B8D8580EA39C52C5.edm" hidden="1">'[6]Inflows and asian exp'!$IV$1</definedName>
    <definedName name="_bdm.61E534F1EC9E4C6DBB376F8BE96E160A.edm" hidden="1">'[6]Inflows and asian exp'!$IV$1</definedName>
    <definedName name="_bdm.61EBD94633544833A09789D51BEEEBE1.edm" hidden="1" xml:space="preserve">                        '[6]DIVIS Underl.'!$A:$IV</definedName>
    <definedName name="_bdm.61F2F2C6D68348EFB7DCE88652648DF6.edm" hidden="1">'[6]Inflows and asian exp'!$IV$1</definedName>
    <definedName name="_bdm.62247A717C474F1F98CFA61DFFBDB3A3.edm" hidden="1" xml:space="preserve">                        '[6]DIVIS Underl.'!$A:$IV</definedName>
    <definedName name="_bdm.62398CEA660D47478B748B6449CC3308.edm" hidden="1">'[6]Inflows and asian exp'!$IV$1</definedName>
    <definedName name="_bdm.6246C318F5064A10AA103474538E201E.edm" hidden="1">'[6]Inflows and asian exp'!$IV$1</definedName>
    <definedName name="_bdm.624BC7ADC1114EB9AD0B1ADAB78CD571.edm" hidden="1">'[6]Inflows and asian exp'!$IV$1</definedName>
    <definedName name="_bdm.624D446BB0A94F7FABFD17804CD351CD.edm" hidden="1">'[6]Inflows and asian exp'!$IV$1</definedName>
    <definedName name="_bdm.624ED38FEAF3418E9D1CCB2703369233.edm" hidden="1" xml:space="preserve">                        '[6]DIVIS Underl.'!$A:$IV</definedName>
    <definedName name="_bdm.6250CCD165ED4B3F9CB1287D8A4E7C49.edm" hidden="1" xml:space="preserve">                        '[6]DIVIS Underl.'!$A:$IV</definedName>
    <definedName name="_bdm.626EE448701F482BA0AB1C4A81C3D214.edm" hidden="1">'[6]Inflows and asian exp'!$IV$1</definedName>
    <definedName name="_bdm.62723915AD1D41CCBA7414AD44798D7D.edm" hidden="1" xml:space="preserve">                        '[6]DIVIS Underl.'!$A:$IV</definedName>
    <definedName name="_bdm.62769C3206E7465580865D4A9E82E327.edm" hidden="1">'[6]Inflows and asian exp'!$IV$1</definedName>
    <definedName name="_bdm.6287653AA1B44D1FA07F0C64B15F8392.edm" hidden="1">'[6]Inflows and asian exp'!$IV$1</definedName>
    <definedName name="_bdm.62A213F427264710ACD15BCFCD71E0A5.edm" hidden="1" xml:space="preserve">                        '[6]DIVIS Underl.'!$A:$IV</definedName>
    <definedName name="_bdm.62B87D612D104A60A6E05B35CE5834E2.edm" hidden="1">'[6]Inflows and asian exp'!$IV$1</definedName>
    <definedName name="_bdm.62C01D9FE5BE44E1940612D8CB35A5ED.edm" hidden="1">'[6]Inflows and asian exp'!$IV$1</definedName>
    <definedName name="_bdm.62C2DA4A49C246FB8EC065B377999FCB.edm" hidden="1" xml:space="preserve">                        '[6]DIVIS Underl.'!$A:$IV</definedName>
    <definedName name="_bdm.62CF65C8CDE14E2FAD478EB0BB2CF7EC.edm" hidden="1" xml:space="preserve">                        '[6]DIVIS Underl.'!$A:$IV</definedName>
    <definedName name="_bdm.62D1A82511C54109BB2EFD9569D33649.edm" hidden="1">'[6]Inflows and asian exp'!$IV$1</definedName>
    <definedName name="_bdm.62DCDD7DA3F849FBABB9D468590C6F69.edm" hidden="1">'[6]Inflows and asian exp'!$IV$1</definedName>
    <definedName name="_bdm.62DF77277CB3411D85BF97EFA07463EF.edm" hidden="1" xml:space="preserve">                        '[6]DIVIS Underl.'!$A:$IV</definedName>
    <definedName name="_bdm.62E1FCA5E7C5491CBEB8955C29700672.edm" hidden="1">'[6]Inflows and asian exp'!$IV$1</definedName>
    <definedName name="_bdm.62FACACB31A54215B87631C9DB4B9979.edm" hidden="1" xml:space="preserve">                        '[6]DIVIS Underl.'!$A:$IV</definedName>
    <definedName name="_bdm.62FC266312DE491C804AE46D4215289C.edm" hidden="1">'[6]Inflows and asian exp'!$IV$1</definedName>
    <definedName name="_bdm.6301160FAB244A7A90ECDD741FAC8160.edm" hidden="1" xml:space="preserve"> [14]Contact!$A:$IV</definedName>
    <definedName name="_bdm.63085F5EEEE14439803ECFC8E88F7BCB.edm" hidden="1">'[6]Inflows and asian exp'!$IV$1</definedName>
    <definedName name="_bdm.630A18CA704F4833B6D2A2B091497A62.edm" hidden="1">'[6]Inflows and asian exp'!$IV$1</definedName>
    <definedName name="_bdm.631173FB520A4974971A531C9322D44C.edm" hidden="1" xml:space="preserve">                        '[6]DIVIS Underl.'!$A:$IV</definedName>
    <definedName name="_bdm.631477649BF94C0B83679EE5193B7DD4.edm" hidden="1">'[6]Inflows and asian exp'!$IV$1</definedName>
    <definedName name="_bdm.63162FE968BE4D72BAB08EBCC912A55C.edm" hidden="1">'[6]Inflows and asian exp'!$IV$1</definedName>
    <definedName name="_bdm.6320A6F6E7B742D0B26BE60140680575.edm" hidden="1" xml:space="preserve">                        '[6]DIVIS Underl.'!$A:$IV</definedName>
    <definedName name="_bdm.632310A29D6E4AC9839B707529EBF4D0.edm" hidden="1">'[6]Inflows and asian exp'!$IV$1</definedName>
    <definedName name="_bdm.632FC4E54DD1455197E6A8FF53BD2DF1.edm" hidden="1">'[6]Inflows and asian exp'!$IV$1</definedName>
    <definedName name="_bdm.634199A6E63E404BA1D778D284D39D7C.edm" hidden="1" xml:space="preserve">    [9]Valuation!$A:$IV</definedName>
    <definedName name="_bdm.6341B829044D477587B3F2A6CCB1D499.edm" hidden="1">'[6]Inflows and asian exp'!$IV$1</definedName>
    <definedName name="_bdm.63423C971F874EB1AB11115B6527C24F.edm" hidden="1">'[6]Inflows and asian exp'!$IV$1</definedName>
    <definedName name="_bdm.634E47991DFC4B62A6617D2561709DE0.edm" hidden="1" xml:space="preserve">                        '[6]DIVIS Underl.'!$A:$IV</definedName>
    <definedName name="_bdm.635D3543F2B74127AFC417935EC0A5A8.edm" hidden="1">'[6]Inflows and asian exp'!$IV$1</definedName>
    <definedName name="_bdm.6362762810474F6FA789DDCEB9F1C2B7.edm" hidden="1">'[6]Inflows and asian exp'!$IV$1</definedName>
    <definedName name="_bdm.6365908AA94B4975ABFB2F6153ABEED8.edm" hidden="1">'[6]Inflows and asian exp'!$IV$1</definedName>
    <definedName name="_bdm.6381FADD515F4F35A1E155FF17DC24F3.edm" hidden="1">'[6]Inflows and asian exp'!$IV$1</definedName>
    <definedName name="_bdm.638E8FAEDFB241C8B425432F3AA05E11.edm" hidden="1">'[6]Inflows and asian exp'!$IV$1</definedName>
    <definedName name="_bdm.63957C256CB441A8AFECCFF3F7EBECAA.edm" hidden="1">'[6]Inflows and asian exp'!$IV$1</definedName>
    <definedName name="_bdm.6398EF173FA14142878F4303D8616D01.edm" hidden="1">'[6]Inflows and asian exp'!$IV$1</definedName>
    <definedName name="_bdm.639C4289A9F941DF99BDF26623C56F1E.edm" hidden="1">[16]Charts!$A:$IV</definedName>
    <definedName name="_bdm.639EDF66948F46B5B72FC58E2F88AA27.edm" hidden="1" xml:space="preserve">                        '[6]DIVIS Underl.'!$A:$IV</definedName>
    <definedName name="_bdm.63A3A9CAC81F4C7A9BCC8C8A1D3B1840.edm" hidden="1">'[6]Inflows and asian exp'!$IV$1</definedName>
    <definedName name="_bdm.63A954D323F9413B9FB9DD02610B2774.edm" hidden="1">'[6]Inflows and asian exp'!$IV$1</definedName>
    <definedName name="_bdm.63B2B6CF1E8B448FAF08C793E1591601.edm" hidden="1" xml:space="preserve">                                                            '[8]P&amp;L Tables For Report'!$A:$IV</definedName>
    <definedName name="_bdm.63B5934B1F974E8A80B636989693C242.edm" hidden="1" xml:space="preserve">                        '[6]DIVIS Underl.'!$A:$IV</definedName>
    <definedName name="_bdm.63B997EF311248E49BB171DF2A0ABFDD.edm" hidden="1">'[6]Inflows and asian exp'!$IV$1</definedName>
    <definedName name="_bdm.63BA850F488E453DBB84F1E967EA53EE.edm" hidden="1" xml:space="preserve">                        '[6]DIVIS Underl.'!$A:$IV</definedName>
    <definedName name="_bdm.63BEE47E6F794F0B9BC649BAC7460FAA.edm" hidden="1">'[6]Inflows and asian exp'!$IV$1</definedName>
    <definedName name="_bdm.63C9B04066294F42B0514341FEC735C7.edm" hidden="1" xml:space="preserve">                        '[6]DIVIS Underl.'!$A:$IV</definedName>
    <definedName name="_bdm.63CC315D4A3B4F7694E527DDB6F44D50.edm" hidden="1" xml:space="preserve">    [9]Valuation!$A:$IV</definedName>
    <definedName name="_bdm.63D17EE849394D5DA011881AE8CA271F.edm" hidden="1">'[6]Inflows and asian exp'!$IV$1</definedName>
    <definedName name="_bdm.63D4A68685CC48988CFB6B17DBB824B3.edm" hidden="1">'[6]Inflows and asian exp'!$IV$1</definedName>
    <definedName name="_bdm.63D7F7F2CB184959A1022618BA438FC0.edm" hidden="1">'[6]Inflows and asian exp'!$IV$1</definedName>
    <definedName name="_bdm.63DB980B5F5740EF8626B2B360754101.edm" hidden="1" xml:space="preserve">                        '[6]DIVIS Underl.'!$A:$IV</definedName>
    <definedName name="_bdm.63EC8410DC9949BEA67706FDD43E3979.edm" hidden="1" xml:space="preserve">                        '[6]DIVIS Underl.'!$A:$IV</definedName>
    <definedName name="_bdm.63FD59F1135C4621BF6AA3E241BBA6EF.edm" hidden="1">'[6]Inflows and asian exp'!$IV$1</definedName>
    <definedName name="_bdm.640663E52CDF44C29AF7394F69CA7B73.edm" hidden="1" xml:space="preserve">                        '[6]DIVIS Underl.'!$A:$IV</definedName>
    <definedName name="_bdm.6406DCBD29EE4AAD9C0A1CC4274D77BE.edm" hidden="1">'[6]Inflows and asian exp'!$IV$1</definedName>
    <definedName name="_bdm.640958E2015F4F7AB1101726112707A3.edm" hidden="1" xml:space="preserve">                        '[6]DIVIS Underl.'!$A:$IV</definedName>
    <definedName name="_bdm.6419AD04058945BC9E48B79D0CB572FA.edm" hidden="1">'[6]Inflows and asian exp'!$IV$1</definedName>
    <definedName name="_bdm.6422E8546E104E77874FBB976B198D15.edm" hidden="1">'[6]Inflows and asian exp'!$IV$1</definedName>
    <definedName name="_bdm.64325546E99E45C2BC764365826F6D57.edm" hidden="1" xml:space="preserve">                        '[6]DIVIS Underl.'!$A:$IV</definedName>
    <definedName name="_bdm.6432AC8E170246629505B664D204544B.edm" hidden="1" xml:space="preserve">                        '[6]DIVIS Underl.'!$A:$IV</definedName>
    <definedName name="_bdm.645C06C8B0F14281BA4B6FF5E790820B.edm" hidden="1" xml:space="preserve"> [18]Capital!$A:$IV</definedName>
    <definedName name="_bdm.646A1EAD57044DC3B594B96AA8D79CC7.edm" hidden="1" xml:space="preserve">                        '[6]DIVIS Underl.'!$A:$IV</definedName>
    <definedName name="_bdm.648FA4FC5DA24F9DB5E1E09E450BB282.edm" localSheetId="2" hidden="1">#REF!</definedName>
    <definedName name="_bdm.648FA4FC5DA24F9DB5E1E09E450BB282.edm" localSheetId="0" hidden="1">#REF!</definedName>
    <definedName name="_bdm.648FA4FC5DA24F9DB5E1E09E450BB282.edm" localSheetId="1" hidden="1">#REF!</definedName>
    <definedName name="_bdm.648FA4FC5DA24F9DB5E1E09E450BB282.edm" hidden="1">#REF!</definedName>
    <definedName name="_bdm.64994EE99BF54F5D9D61E109A709FF9D.edm" hidden="1" xml:space="preserve">                        '[6]DIVIS Underl.'!$A:$IV</definedName>
    <definedName name="_bdm.64A66A52856A4931ACCCB0F33BA71B17.edm" hidden="1" xml:space="preserve">                        '[6]DIVIS Underl.'!$A:$IV</definedName>
    <definedName name="_bdm.64AF5AD59F8B4D7FABCB6B16852F9531.edm" hidden="1">'[6]Inflows and asian exp'!$IV$1</definedName>
    <definedName name="_bdm.64B5521D4F8442A5B0A87DD7545DCB2F.edm" hidden="1">'[6]Inflows and asian exp'!$IV$1</definedName>
    <definedName name="_bdm.64BF2F8D2A42415A9F89C018404ADEAB.edm" hidden="1" xml:space="preserve">                        '[6]DIVIS Underl.'!$A:$IV</definedName>
    <definedName name="_bdm.64C322EAF668409DBB243105B2DABF61.edm" hidden="1" xml:space="preserve">                        '[6]DIVIS Underl.'!$A:$IV</definedName>
    <definedName name="_bdm.64C6D14193154E048F2F86FE154BC4CF.edm" hidden="1">'[6]Inflows and asian exp'!$IV$1</definedName>
    <definedName name="_bdm.64DCD166CF744064AD1BC1700AAC1C1D.edm" hidden="1">'[6]Inflows and asian exp'!$IV$1</definedName>
    <definedName name="_bdm.64E50F18759644C49DB721B206F5162A.edm" hidden="1" xml:space="preserve">                        '[6]DIVIS Underl.'!$A:$IV</definedName>
    <definedName name="_bdm.6504FF4C8F5F4BDF89B0427E23F8E007.edm" hidden="1">'[6]Inflows and asian exp'!$IV$1</definedName>
    <definedName name="_bdm.6518098809BE48DF836BEC290BE1CE5D.edm" hidden="1">'[6]Inflows and asian exp'!$IV$1</definedName>
    <definedName name="_bdm.651ED380FD474F1680571D40C063E975.edm" hidden="1">'[6]Inflows and asian exp'!$IV$1</definedName>
    <definedName name="_bdm.6522D628DC4946809816B34A765F5BDE.edm" hidden="1">'[6]Inflows and asian exp'!$IV$1</definedName>
    <definedName name="_bdm.6535EAB93A3D4A07B480BA2B9F982C96.edm" hidden="1">'[6]Inflows and asian exp'!$IV$1</definedName>
    <definedName name="_bdm.653E1A6191974882B4395D10B11E18A9.edm" hidden="1">'[6]Inflows and asian exp'!$IV$1</definedName>
    <definedName name="_bdm.65470F168FB044F1A2D2E76AE3E8E801.edm" hidden="1">'[6]Inflows and asian exp'!$IV$1</definedName>
    <definedName name="_bdm.65613AC11C8E412A8EAD4866244077C7.edm" hidden="1">'[6]Inflows and asian exp'!$IV$1</definedName>
    <definedName name="_bdm.65684F90179D422B9CCA7D3A85D33373.edm" hidden="1">'[6]Inflows and asian exp'!$IV$1</definedName>
    <definedName name="_bdm.6568DE7BB9E6479D908267220AD3B03D.edm" hidden="1" xml:space="preserve">                        '[6]DIVIS Underl.'!$A:$IV</definedName>
    <definedName name="_bdm.656F8C5C6457401283EBB561C99531AC.edm" hidden="1">'[6]Inflows and asian exp'!$IV$1</definedName>
    <definedName name="_bdm.657A7ED8FBA64572ADDB82F3CE9D76D0.edm" hidden="1">'[6]Inflows and asian exp'!$IV$1</definedName>
    <definedName name="_bdm.6583ACDBE3F94E57A25CF54115FDF141.edm" hidden="1">'[6]Inflows and asian exp'!$IV$1</definedName>
    <definedName name="_bdm.658AC5FC9B374434BFAC0A0A038716F1.edm" hidden="1">'[6]Inflows and asian exp'!$IV$1</definedName>
    <definedName name="_bdm.6595531F5C4A40C0A05BAE2436E9E00D.edm" hidden="1">'[6]Inflows and asian exp'!$IV$1</definedName>
    <definedName name="_bdm.659984FD557F4B2EAAFAED8DB6C17BD4.edm" hidden="1">'[6]Inflows and asian exp'!$IV$1</definedName>
    <definedName name="_bdm.659BFF1872554AE796E4E721579B189C.edm" hidden="1">'[6]Inflows and asian exp'!$IV$1</definedName>
    <definedName name="_bdm.65A024062A2A4007B059595A83916201.edm" hidden="1">'[6]Inflows and asian exp'!$IV$1</definedName>
    <definedName name="_bdm.65A1E7C92DF34C588F2A6520A6967343.edm" hidden="1" xml:space="preserve">                        '[6]DIVIS Underl.'!$A:$IV</definedName>
    <definedName name="_bdm.65B3E1BC761441B5947231C7F8F92805.edm" hidden="1">'[6]Inflows and asian exp'!$IV$1</definedName>
    <definedName name="_bdm.65B8CDB1B0C64BD380E99EE3224F3FB9.edm" hidden="1" xml:space="preserve">                        '[6]DIVIS Underl.'!$A:$IV</definedName>
    <definedName name="_bdm.65B993F470A74E13BFA96D24654410D2.edm" hidden="1">'[6]Inflows and asian exp'!$IV$1</definedName>
    <definedName name="_bdm.65B9FF4A30554BE8BA6E3252FF59ABF8.edm" hidden="1" xml:space="preserve">                        '[6]DIVIS Underl.'!$A:$IV</definedName>
    <definedName name="_bdm.65BE01DE249E44F9950B104F8C922295.edm" hidden="1">'[6]Inflows and asian exp'!$IV$1</definedName>
    <definedName name="_bdm.65C3031F1ABE4421950C11410670AC16.edm" hidden="1">'[6]Inflows and asian exp'!$IV$1</definedName>
    <definedName name="_bdm.65C955D77C7F494B9DFEC214A59293DF.edm" hidden="1">'[6]Inflows and asian exp'!$IV$1</definedName>
    <definedName name="_bdm.65E8B850CF264503A84741A1CDAE3928.edm" hidden="1" xml:space="preserve">                        '[6]DIVIS Underl.'!$A:$IV</definedName>
    <definedName name="_bdm.65F1B088A88E44EC8CD2B9C56A89B349.edm" hidden="1">'[6]Inflows and asian exp'!$IV$1</definedName>
    <definedName name="_bdm.65F828E9E337449486B5DAF1BCBDF3CF.edm" hidden="1">'[6]Inflows and asian exp'!$IV$1</definedName>
    <definedName name="_bdm.65F93DA07EDA4697AD83C88067516B65.edm" hidden="1" xml:space="preserve">                        '[6]DIVIS Underl.'!$A:$IV</definedName>
    <definedName name="_bdm.660583C5EE164324BB4FE33B600BE024.edm" hidden="1">'[6]Inflows and asian exp'!$IV$1</definedName>
    <definedName name="_bdm.660EAF99F5F346EBBAB30BAADFEB6CC6.edm" hidden="1">'[6]Inflows and asian exp'!$IV$1</definedName>
    <definedName name="_bdm.661641BD00D647C28A2F64F5F5C96742.edm" hidden="1">'[6]Inflows and asian exp'!$IV$1</definedName>
    <definedName name="_bdm.6620D60A5E0B4CDB91D480CF01B87E46.edm" hidden="1" xml:space="preserve"> '[15]Results-screening'!$A:$IV</definedName>
    <definedName name="_bdm.662BD3F891744399990DCDD449CFE973.edm" hidden="1">'[6]Inflows and asian exp'!$IV$1</definedName>
    <definedName name="_bdm.662C07518B7C4E61A7CA3B19AD9081F5.edm" hidden="1" xml:space="preserve">                        '[6]DIVIS Underl.'!$A:$IV</definedName>
    <definedName name="_bdm.662C219B41EF414685589FF05BB5A44E.edm" hidden="1" xml:space="preserve">                        '[6]DIVIS Underl.'!$A:$IV</definedName>
    <definedName name="_bdm.6634816B364B4738A1A7CC230557F971.edm" hidden="1">'[6]Inflows and asian exp'!$IV$1</definedName>
    <definedName name="_bdm.6637FBF566464D9AB754C603DEAF2F1C.edm" hidden="1" xml:space="preserve">                        '[6]DIVIS Underl.'!$A:$IV</definedName>
    <definedName name="_bdm.6638688392D84A01BDC35F3CE2667AAA.edm" hidden="1" xml:space="preserve">                        '[6]DIVIS Underl.'!$A:$IV</definedName>
    <definedName name="_bdm.663DE60C787845D38128F5C5BE68F0F7.edm" hidden="1">'[6]Inflows and asian exp'!$IV$1</definedName>
    <definedName name="_bdm.6642F909A08D43D491201BC44D064C1F.edm" hidden="1">'[6]Inflows and asian exp'!$IV$1</definedName>
    <definedName name="_bdm.6652289352C94D3898B4FA6BA658E4D4.edm" hidden="1" xml:space="preserve">                        '[6]DIVIS Underl.'!$A:$IV</definedName>
    <definedName name="_bdm.665944D4C5F14AAFAF14FABEDCB932D3.edm" hidden="1">'[6]Inflows and asian exp'!$IV$1</definedName>
    <definedName name="_bdm.66617BB89B2A452798C01E725BF451B6.edm" hidden="1">'[6]Inflows and asian exp'!$IV$1</definedName>
    <definedName name="_bdm.6685272B3ED2429EAB5095577B969799.edm" hidden="1">'[6]Inflows and asian exp'!$IV$1</definedName>
    <definedName name="_bdm.6691E5FC0F814AC38C285A5917B9F35B.edm" hidden="1">'[6]Inflows and asian exp'!$IV$1</definedName>
    <definedName name="_bdm.6694526EB57140E5B1F469470E78CE49.edm" hidden="1">'[6]Inflows and asian exp'!$IV$1</definedName>
    <definedName name="_bdm.66A62F52C1644F908FC885C8AE355495.edm" hidden="1">'[6]Inflows and asian exp'!$IV$1</definedName>
    <definedName name="_bdm.66CD80D4FFBE4FC290555125AC00AF84.edm" hidden="1">'[6]Inflows and asian exp'!$IV$1</definedName>
    <definedName name="_bdm.66E036B68DBD445AA45C72E799A940A0.edm" hidden="1">'[6]Inflows and asian exp'!$IV$1</definedName>
    <definedName name="_bdm.66E5B1EA3DA54AB8864C0FB1F363227B.edm" hidden="1" xml:space="preserve">                        '[6]DIVIS Underl.'!$A:$IV</definedName>
    <definedName name="_bdm.670DB068EF8C469881C653D6350D687F.edm" hidden="1">'[6]Inflows and asian exp'!$IV$1</definedName>
    <definedName name="_bdm.671167B73091422FBC7AA78EED68707B.edm" hidden="1">'[6]Inflows and asian exp'!$IV$1</definedName>
    <definedName name="_bdm.6714925DBC484769BC2AB1B0CEDF84A7.edm" hidden="1">'[6]Inflows and asian exp'!$IV$1</definedName>
    <definedName name="_bdm.6715F2B3F23B45629CC2A84B02AD2DA6.edm" hidden="1" xml:space="preserve">                        '[6]DIVIS Underl.'!$A:$IV</definedName>
    <definedName name="_bdm.6717546218754240A1556DB9EFBE622E.edm" hidden="1" xml:space="preserve">                        '[6]DIVIS Underl.'!$A:$IV</definedName>
    <definedName name="_bdm.6717551985EE4A3D9806A1208473FB1F.edm" hidden="1">'[6]Inflows and asian exp'!$IV$1</definedName>
    <definedName name="_bdm.67182336E9584063AADE7D2203D24EC3.edm" hidden="1" xml:space="preserve">                        '[6]DIVIS Underl.'!$A:$IV</definedName>
    <definedName name="_bdm.67221253C1894496B9DA9D6FF6EF7F07.edm" hidden="1">'[6]Inflows and asian exp'!$IV$1</definedName>
    <definedName name="_bdm.672406743B7647348BBC82177429A0B3.edm" hidden="1">'[6]Inflows and asian exp'!$IV$1</definedName>
    <definedName name="_bdm.6728E044110B4BCEAC421C54DD98108D.edm" hidden="1">'[6]Inflows and asian exp'!$IV$1</definedName>
    <definedName name="_bdm.672B26EC0F404C18BB8BD1DD348E759C.edm" hidden="1" xml:space="preserve">                        '[6]DIVIS Underl.'!$A:$IV</definedName>
    <definedName name="_bdm.673661E39013400DBF699333772A20BD.edm" hidden="1">'[6]Inflows and asian exp'!$IV$1</definedName>
    <definedName name="_bdm.6739A8135EAF4B9FAB11157DBD186F64.edm" hidden="1">'[6]Inflows and asian exp'!$IV$1</definedName>
    <definedName name="_bdm.674EB6A1D3A240E7B63F6E28ED68E810.edm" hidden="1">'[6]Inflows and asian exp'!$IV$1</definedName>
    <definedName name="_bdm.6753580BCCF24696AEEEBFD4A07C3CD2.edm" hidden="1" xml:space="preserve">                        '[6]DIVIS Underl.'!$A:$IV</definedName>
    <definedName name="_bdm.675A0166FC4D412B9F7EAE7A6A01D633.edm" hidden="1">'[6]Inflows and asian exp'!$IV$1</definedName>
    <definedName name="_bdm.675E0DBCA5B04C0EBABAAC86C087AB94.edm" hidden="1" xml:space="preserve">                        '[6]DIVIS Underl.'!$A:$IV</definedName>
    <definedName name="_bdm.677F5EA6651C4510A25E7405558C11EF.edm" hidden="1" xml:space="preserve">                        '[6]DIVIS Underl.'!$A:$IV</definedName>
    <definedName name="_bdm.6781F71105B242AB80C99E27E376D932.edm" hidden="1" xml:space="preserve">                        '[6]DIVIS Underl.'!$A:$IV</definedName>
    <definedName name="_bdm.679AB187585B40C695967BF111AC7089.edm" hidden="1">'[6]Inflows and asian exp'!$IV$1</definedName>
    <definedName name="_bdm.679C84CBF4EB401A8C99235F9AE6900B.edm" hidden="1" xml:space="preserve">                        '[6]DIVIS Underl.'!$A:$IV</definedName>
    <definedName name="_bdm.67A1ADABF1F0441EA832A3EAFE4BEB6C.edm" hidden="1">'[6]Inflows and asian exp'!$IV$1</definedName>
    <definedName name="_bdm.67A3024C48F747DEAC1B6EE1F1DEDAAB.edm" hidden="1">'[6]Inflows and asian exp'!$IV$1</definedName>
    <definedName name="_bdm.67B2685CD663414587919D3E595F3C83.edm" hidden="1">'[6]Inflows and asian exp'!$IV$1</definedName>
    <definedName name="_bdm.67B29244A3824BC5A35C91B02D3252FE.edm" hidden="1">'[6]Inflows and asian exp'!$IV$1</definedName>
    <definedName name="_bdm.67C33D65B25D4175B672D8D04BD2F582.edm" hidden="1">'[6]Inflows and asian exp'!$IV$1</definedName>
    <definedName name="_bdm.67C3FE02C4DA43E4B6D7BDD394669CCB.edm" hidden="1">'[6]Inflows and asian exp'!$IV$1</definedName>
    <definedName name="_bdm.67C5C050BC584256B41C54B1BC636DF7.edm" hidden="1">'[6]Inflows and asian exp'!$IV$1</definedName>
    <definedName name="_bdm.67C897A162C94B0C9DCEA0E2A0681B4B.edm" hidden="1">'[6]Inflows and asian exp'!$IV$1</definedName>
    <definedName name="_bdm.67C99A5DD1A5456D82A347C87D2AE0E8.edm" hidden="1">'[6]Inflows and asian exp'!$IV$1</definedName>
    <definedName name="_bdm.67CDE029E52D49A6B27EDF548696FA06.edm" hidden="1">'[6]Inflows and asian exp'!$IV$1</definedName>
    <definedName name="_bdm.67CEB04D564C444CBAC1D29EA50B7D26.edm" hidden="1">'[6]Inflows and asian exp'!$IV$1</definedName>
    <definedName name="_bdm.67DBC5700C284FBCA251459A0D858059.edm" hidden="1">'[6]Inflows and asian exp'!$IV$1</definedName>
    <definedName name="_bdm.67E50F4B2ED24F8DA4037F46EF95A15C.edm" hidden="1">'[6]Inflows and asian exp'!$IV$1</definedName>
    <definedName name="_bdm.67EC00E97AE24E838398035A3C4C840B.edm" hidden="1">'[6]Inflows and asian exp'!$IV$1</definedName>
    <definedName name="_bdm.67F68212C0C742BABE831BB86D453867.edm" hidden="1">'[6]Inflows and asian exp'!$IV$1</definedName>
    <definedName name="_bdm.67F6F8CD3EAB4DD890C8F8166B6A5F12.edm" hidden="1">'[6]Inflows and asian exp'!$IV$1</definedName>
    <definedName name="_bdm.67FB27F4321C4A93B58AD85FC2A48030.edm" hidden="1" xml:space="preserve">                        '[6]DIVIS Underl.'!$A:$IV</definedName>
    <definedName name="_bdm.67FDD463DCDD4DF0869F5226E9B22912.edm" hidden="1">'[6]Inflows and asian exp'!$IV$1</definedName>
    <definedName name="_bdm.68028E8F6DC74EF3B1183943F33F922F.edm" hidden="1" xml:space="preserve">                        '[6]DIVIS Underl.'!$A:$IV</definedName>
    <definedName name="_bdm.680417B587E44D53A4D3D81C4C8EEB31.edm" hidden="1" xml:space="preserve">                        '[6]DIVIS Underl.'!$A:$IV</definedName>
    <definedName name="_bdm.6816CAF395DB46DA9EC5CAF47B2F91C4.edm" hidden="1">'[6]Inflows and asian exp'!$IV$1</definedName>
    <definedName name="_bdm.682D271CEBF44B069D0DCFE8210DF9AE.edm" hidden="1" xml:space="preserve">                        '[6]DIVIS Underl.'!$A:$IV</definedName>
    <definedName name="_bdm.683C3F54742F4E9B85F06373AC9F4AD5.edm" hidden="1">'[6]Inflows and asian exp'!$IV$1</definedName>
    <definedName name="_bdm.683C555C3F304F63B9CACD7F9C43188F.edm" hidden="1">'[6]Inflows and asian exp'!$IV$1</definedName>
    <definedName name="_bdm.6851D16D9E7D476CA50A9DE847D8BA61.edm" hidden="1">'[6]Inflows and asian exp'!$IV$1</definedName>
    <definedName name="_bdm.685A00D47EBE412FA6729BCF77F5108B.edm" hidden="1">'[6]Inflows and asian exp'!$IV$1</definedName>
    <definedName name="_bdm.685ECC3DF6204D828E2C6DDEC53CBCD1.edm" hidden="1">'[6]Inflows and asian exp'!$IV$1</definedName>
    <definedName name="_bdm.685F01102DBE422691A24DCCDB8F07FA.edm" hidden="1" xml:space="preserve">                                                            [8]SOP!$A:$IV</definedName>
    <definedName name="_bdm.6869D468ACA94D27B56D072D138A8384.edm" hidden="1">'[6]Inflows and asian exp'!$IV$1</definedName>
    <definedName name="_bdm.68768B9F6DFF470697D90CEF25B19C0B.edm" hidden="1">'[6]Inflows and asian exp'!$IV$1</definedName>
    <definedName name="_bdm.688356AD0DD648C995A94BCBD68ADAE0.edm" hidden="1">'[6]Inflows and asian exp'!$IV$1</definedName>
    <definedName name="_bdm.688AF31F714C4C0891ADA3D112498268.edm" hidden="1" xml:space="preserve">                        '[6]DIVIS Underl.'!$A:$IV</definedName>
    <definedName name="_bdm.689B27DE2F164B369775125EEB5511F2.edm" hidden="1">'[6]Inflows and asian exp'!$IV$1</definedName>
    <definedName name="_bdm.689D4D91F51D4020A831C41826ACC5F5.edm" hidden="1" xml:space="preserve">                        '[6]DIVIS Underl.'!$A:$IV</definedName>
    <definedName name="_bdm.68A49F9DD9244B52B3714216B4D1C35C.edm" hidden="1" xml:space="preserve">                        '[6]DIVIS Underl.'!$A:$IV</definedName>
    <definedName name="_bdm.68B0EA61C31344D08165E905A238B8EA.edm" hidden="1">'[6]Inflows and asian exp'!$IV$1</definedName>
    <definedName name="_bdm.68B4BE2FDC3446DEA96FFF192193F8FF.edm" hidden="1">'[6]Inflows and asian exp'!$IV$1</definedName>
    <definedName name="_bdm.68BBF99932224BB9B45A90C66609B608.edm" hidden="1">'[6]Inflows and asian exp'!$IV$1</definedName>
    <definedName name="_bdm.68BBFBD962B24495AA15374D555D727A.edm" hidden="1">'[6]Inflows and asian exp'!$IV$1</definedName>
    <definedName name="_bdm.68BC934220A94B33B4591FE0635DED9F.edm" hidden="1">'[6]Inflows and asian exp'!$IV$1</definedName>
    <definedName name="_bdm.68BD1DA3040E41C9ADE7D341E5FEDDCD.edm" hidden="1" xml:space="preserve">                        '[6]DIVIS Underl.'!$A:$IV</definedName>
    <definedName name="_bdm.68BFAD2EB7A2432D98D9770941934D7E.edm" hidden="1">'[6]Inflows and asian exp'!$IV$1</definedName>
    <definedName name="_bdm.68C44F17BDEC49D096808014D20E82D2.edm" hidden="1" xml:space="preserve">                        '[6]DIVIS Underl.'!$A:$IV</definedName>
    <definedName name="_bdm.68C5D7D58B8C422C942651E946D40636.edm" hidden="1" xml:space="preserve"> [15]Sensitivity!$A:$IV</definedName>
    <definedName name="_bdm.68C6214C60E346E2B296CCA39BC01532.edm" hidden="1">'[6]Inflows and asian exp'!$IV$1</definedName>
    <definedName name="_bdm.68C6E5135F6D436EA3F0750D78033CAC.edm" hidden="1" xml:space="preserve">                        '[6]DIVIS Underl.'!$A:$IV</definedName>
    <definedName name="_bdm.68D79BE40C6B4E5AA634150AA49A1B60.edm" hidden="1" xml:space="preserve">                        '[6]DIVIS Underl.'!$A:$IV</definedName>
    <definedName name="_bdm.68D9B816970D48D8B8EE7FAB0BED4FE1.edm" hidden="1">'[6]Inflows and asian exp'!$IV$1</definedName>
    <definedName name="_bdm.68E9DBCD9463407FBE57A1E02A17A277.edm" hidden="1">'[6]Inflows and asian exp'!$IV$1</definedName>
    <definedName name="_bdm.68F12D025E13494C9299555E4622218A.edm" hidden="1">'[6]Inflows and asian exp'!$IV$1</definedName>
    <definedName name="_bdm.690515C6D7574086A7DCD548D451B70B.edm" hidden="1" xml:space="preserve">                                                            '[8]Combined Divisionals'!$A:$IV</definedName>
    <definedName name="_bdm.69057720BA224ACFBFEA9391D08AB403.edm" hidden="1">'[6]Inflows and asian exp'!$IV$1</definedName>
    <definedName name="_bdm.69084ABC20E94A518D9FDEA012A0F8A5.edm" hidden="1">'[6]Inflows and asian exp'!$IV$1</definedName>
    <definedName name="_bdm.690C8D188F734863B833192813CF4216.edm" hidden="1" xml:space="preserve">                        '[6]DIVIS Underl.'!$A:$IV</definedName>
    <definedName name="_bdm.690FBECBBD5B4371BAC68C3F41B511A8.edm" hidden="1">'[6]Inflows and asian exp'!$IV$1</definedName>
    <definedName name="_bdm.6911834FE4C84AFEB6972366FD1AF8D0.edm" hidden="1">'[6]Inflows and asian exp'!$IV$1</definedName>
    <definedName name="_bdm.691410F044654F01B300948BEAC6A1B9.edm" hidden="1" xml:space="preserve">                        '[6]DIVIS Underl.'!$A:$IV</definedName>
    <definedName name="_bdm.691A45AE0F0245349ECF3CDEC3F4BADB.edm" hidden="1">'[6]Inflows and asian exp'!$IV$1</definedName>
    <definedName name="_bdm.69222C99DC1F4662861A297358873AEB.edm" hidden="1">'[30]CSG Group'!$A:$IV</definedName>
    <definedName name="_bdm.69263391CBCB4344ADCA9CF6B201A693.edm" hidden="1" xml:space="preserve">                        '[6]DIVIS Underl.'!$A:$IV</definedName>
    <definedName name="_bdm.692D4975AC174B96869191F2F3B35FB6.edm" hidden="1">'[6]Inflows and asian exp'!$IV$1</definedName>
    <definedName name="_bdm.6934A6C73CA74E08B42E0FAF8FC2C55B.edm" hidden="1" xml:space="preserve">                        '[6]DIVIS Underl.'!$A:$IV</definedName>
    <definedName name="_bdm.69376A8079C9441F99B7748CD9DEF049.edm" hidden="1">'[6]Inflows and asian exp'!$IV$1</definedName>
    <definedName name="_bdm.694F43CBB9A6463487C912A27F45D85A.edm" hidden="1">'[6]Inflows and asian exp'!$IV$1</definedName>
    <definedName name="_bdm.695E00ADCE974135AB60D4BA65D041D8.edm" hidden="1">'[6]Inflows and asian exp'!$IV$1</definedName>
    <definedName name="_bdm.69605218316648D0865B8DFEF20D3A7D.edm" hidden="1">'[6]Inflows and asian exp'!$IV$1</definedName>
    <definedName name="_bdm.697DB7A30BEB4ED2A5CC92343C35E4D0.edm" hidden="1">'[6]Inflows and asian exp'!$IV$1</definedName>
    <definedName name="_bdm.697E2DB815A540B6AB4F9D68216CCA27.edm" hidden="1">'[6]Inflows and asian exp'!$IV$1</definedName>
    <definedName name="_bdm.698CFE51A7C54B7FB5B315AC18D4D862.edm" hidden="1">'[6]Inflows and asian exp'!$IV$1</definedName>
    <definedName name="_bdm.699791E46E314EA3A310115FCD8B5564.edm" hidden="1" xml:space="preserve">                        '[6]DIVIS Underl.'!$A:$IV</definedName>
    <definedName name="_bdm.699B66613CAD4F97875C8C5B7C3CE249.edm" hidden="1">'[6]Inflows and asian exp'!$IV$1</definedName>
    <definedName name="_bdm.69A15BDE39E244BD997E3CA78791C70E.edm" hidden="1" xml:space="preserve">                        '[6]DIVIS Underl.'!$A:$IV</definedName>
    <definedName name="_bdm.69B6CB3604E946D7AD8F6124C802A4C7.edm" hidden="1">'[6]Inflows and asian exp'!$IV$1</definedName>
    <definedName name="_bdm.69BD3B9D9C5749679F3633F41AE21CEF.edm" hidden="1" xml:space="preserve">                        '[6]DIVIS Underl.'!$A:$IV</definedName>
    <definedName name="_bdm.69D6626A0A1A43599225CF81C8A70A8D.edm" hidden="1" xml:space="preserve">                        '[6]DIVIS Underl.'!$A:$IV</definedName>
    <definedName name="_bdm.69ED983DFD5F417794162761DDF40793.edm" hidden="1">[17]SPREADS!$A:$IV</definedName>
    <definedName name="_bdm.6A07624BF8714347B7BB22BA7DE5D90E.edm" hidden="1">'[6]Inflows and asian exp'!$IV$1</definedName>
    <definedName name="_bdm.6A0BB323812645428C6C47BE2C6A6D79.edm" hidden="1" xml:space="preserve">                        '[6]DIVIS Underl.'!$A:$IV</definedName>
    <definedName name="_bdm.6A0C2A19186C47708E853F79C95DC6A6.edm" hidden="1">'[6]Inflows and asian exp'!$IV$1</definedName>
    <definedName name="_bdm.6A0D1C73C93344DF8BEAB858E0F087E2.edm" hidden="1">'[6]Inflows and asian exp'!$IV$1</definedName>
    <definedName name="_bdm.6A0ECC8A55424E09B4B33C06BDDD2C3E.edm" hidden="1" xml:space="preserve">                        '[6]DIVIS Underl.'!$A:$IV</definedName>
    <definedName name="_bdm.6A0F032813884E7FA67105178E77AD0E.edm" hidden="1" xml:space="preserve">                        '[6]DIVIS Underl.'!$A:$IV</definedName>
    <definedName name="_bdm.6A19830D731547FE9D428DB7D09B7EDB.edm" hidden="1">'[6]Inflows and asian exp'!$IV$1</definedName>
    <definedName name="_bdm.6A22B90E348144C8BD0987B632F90C97.edm" hidden="1" xml:space="preserve">                        '[6]DIVIS Underl.'!$A:$IV</definedName>
    <definedName name="_bdm.6A22F67C2CF7440EB10AAAA86116BF53.edm" hidden="1">'[6]Inflows and asian exp'!$IV$1</definedName>
    <definedName name="_bdm.6A24B73E3C564B3693E30957E57C700A.edm" hidden="1">'[6]Inflows and asian exp'!$IV$1</definedName>
    <definedName name="_bdm.6A285F5F15764E969D7C321A87F858FE.edm" hidden="1" xml:space="preserve">                        '[6]DIVIS Underl.'!$A:$IV</definedName>
    <definedName name="_bdm.6A293BCE7B364B94B10B9542FA541DAA.edm" hidden="1" xml:space="preserve">                        '[6]DIVIS Underl.'!$A:$IV</definedName>
    <definedName name="_bdm.6A355ED778D6405F8E72B7B08C37EAA2.edm" hidden="1" xml:space="preserve">                        '[6]DIVIS Underl.'!$A:$IV</definedName>
    <definedName name="_bdm.6A35A9E795AC40A9A41E30EC8920B7AD.edm" hidden="1">'[6]Inflows and asian exp'!$IV$1</definedName>
    <definedName name="_bdm.6A4773D67DAE4521958A21D3ADE5A408.edm" hidden="1" xml:space="preserve">    [9]ROE!$A:$IV</definedName>
    <definedName name="_bdm.6A4B28AE72B446E6BC38B23D29B3AA7F.edm" hidden="1">'[6]Inflows and asian exp'!$IV$1</definedName>
    <definedName name="_bdm.6A4CEB743FBC43F08B42857CF83B6D71.edm" hidden="1" xml:space="preserve">                        '[6]DIVIS Underl.'!$A:$IV</definedName>
    <definedName name="_bdm.6A64248AC1294F42B578E7AA1F472A1C.edm" hidden="1">'[6]Inflows and asian exp'!$IV$1</definedName>
    <definedName name="_bdm.6A67A795916942DFBBC10792C1C06712.edm" hidden="1" xml:space="preserve">                        '[6]DIVIS Underl.'!$A:$IV</definedName>
    <definedName name="_bdm.6A6B7A7D054B49FBB900182EBE51E07D.edm" hidden="1">'[6]Inflows and asian exp'!$IV$1</definedName>
    <definedName name="_bdm.6A85CB1299514D5EAE7C51CB46B0948F.edm" hidden="1">'[6]Inflows and asian exp'!$IV$1</definedName>
    <definedName name="_bdm.6A87B6465978446298AAD257651BA071.edm" hidden="1">'[6]Inflows and asian exp'!$IV$1</definedName>
    <definedName name="_bdm.6AA05EDEB66D4B599968B454047F72F6.edm" hidden="1">'[6]Inflows and asian exp'!$IV$1</definedName>
    <definedName name="_bdm.6AA4717AE11B46F5A2F6A9424CE83BDC.edm" hidden="1" xml:space="preserve">                        '[6]DIVIS Underl.'!$A:$IV</definedName>
    <definedName name="_bdm.6AA9C8B0DF194DB296341C01F8538A4F.edm" hidden="1" xml:space="preserve">                        '[6]DIVIS Underl.'!$A:$IV</definedName>
    <definedName name="_bdm.6AABB1D282E44003BF78C6ABC9185F09.edm" hidden="1">'[6]Inflows and asian exp'!$IV$1</definedName>
    <definedName name="_bdm.6AC1BC925C5D4CA0A5EBE1C6D111DBB3.edm" hidden="1">'[6]Inflows and asian exp'!$IV$1</definedName>
    <definedName name="_bdm.6AD752A9C6F94B2C8F7C7B645F9A49B2.edm" hidden="1">'[6]Inflows and asian exp'!$IV$1</definedName>
    <definedName name="_bdm.6AD8A3F955714C5EB1928FD676E91BAA.edm" hidden="1" xml:space="preserve">                        '[6]DIVIS Underl.'!$A:$IV</definedName>
    <definedName name="_bdm.6AE39FE74773411BACDDA796F6ECB623.edm" hidden="1">'[6]Inflows and asian exp'!$IV$1</definedName>
    <definedName name="_bdm.6AEA6BC0AC3A410EA84B2D2A69FB6776.edm" hidden="1">'[6]Inflows and asian exp'!$IV$1</definedName>
    <definedName name="_bdm.6AF85C36AEA14A11B152B579003A801F.edm" hidden="1">'[6]Inflows and asian exp'!$IV$1</definedName>
    <definedName name="_bdm.6AFCFA5E9DA0471F82766847271F75D9.edm" hidden="1">'[6]Inflows and asian exp'!$IV$1</definedName>
    <definedName name="_bdm.6B01023012E74FD7ABAB21BC6F7FCD81.edm" hidden="1">'[6]Inflows and asian exp'!$IV$1</definedName>
    <definedName name="_bdm.6B02DB0FC33046D8A2B509AADC878BB2.edm" hidden="1">'[6]Inflows and asian exp'!$IV$1</definedName>
    <definedName name="_bdm.6B1185F6E3DC4E708CAC11CF88B7A624.edm" hidden="1" xml:space="preserve">                        '[6]DIVIS Underl.'!$A:$IV</definedName>
    <definedName name="_bdm.6B18B0DFC75A4E1A9B1C99B682A85503.edm" hidden="1" xml:space="preserve">                        '[6]DIVIS Underl.'!$A:$IV</definedName>
    <definedName name="_bdm.6B4F4F55D8104F02B091EE570D42D1D4.edm" hidden="1" xml:space="preserve">                        '[6]DIVIS Underl.'!$A:$IV</definedName>
    <definedName name="_bdm.6B58578B5829407A8232A6AF59A1253F.edm" hidden="1">'[6]Inflows and asian exp'!$IV$1</definedName>
    <definedName name="_bdm.6B58BC5B91194403A2673D57AB7D9F4D.edm" hidden="1">'[6]Inflows and asian exp'!$IV$1</definedName>
    <definedName name="_bdm.6B5B5FC79F7E437181CF349547781EF6.edm" hidden="1" xml:space="preserve">                        '[6]DIVIS Underl.'!$A:$IV</definedName>
    <definedName name="_bdm.6B6BE989023A4B6D88B03FE136FD813D.edm" hidden="1">'[6]Inflows and asian exp'!$IV$1</definedName>
    <definedName name="_bdm.6B7753165BF34870A77CCD4ECD51E7ED.edm" hidden="1">'[6]Inflows and asian exp'!$IV$1</definedName>
    <definedName name="_bdm.6B785C79F50B4392A35E6CFF371CED8A.edm" hidden="1">'[6]Inflows and asian exp'!$IV$1</definedName>
    <definedName name="_bdm.6B7A1548493949738E3EB947D289BB11.edm" hidden="1">'[6]Inflows and asian exp'!$IV$1</definedName>
    <definedName name="_bdm.6B7B2D060F2D400CACD5D1956A96B864.edm" hidden="1">'[6]Inflows and asian exp'!$IV$1</definedName>
    <definedName name="_bdm.6B7FC9066159420DA2FD600569A1733C.edm" hidden="1" xml:space="preserve">                        '[6]DIVIS Underl.'!$A:$IV</definedName>
    <definedName name="_bdm.6BA00CE62F0D46B688923AA6E3F48909.edm" hidden="1">'[6]Inflows and asian exp'!$IV$1</definedName>
    <definedName name="_bdm.6BA107F482D74EC4A974D2EFDDB48F4C.edm" hidden="1" xml:space="preserve">                        '[6]DIVIS Underl.'!$A:$IV</definedName>
    <definedName name="_bdm.6BA7EE255C1A490E830D9031333B0B96.edm" hidden="1">'[6]Inflows and asian exp'!$IV$1</definedName>
    <definedName name="_bdm.6BA87EF6D9A140F7A5F9E0B620D09A9B.edm" hidden="1" xml:space="preserve">                        '[6]DIVIS Underl.'!$A:$IV</definedName>
    <definedName name="_bdm.6BBE0976B0C64247A1E318D7B66221CC.edm" hidden="1">'[6]Inflows and asian exp'!$IV$1</definedName>
    <definedName name="_bdm.6BC793423EA044DDAD3CF7B21400A1F8.edm" hidden="1" xml:space="preserve">                        '[6]DIVIS Underl.'!$A:$IV</definedName>
    <definedName name="_bdm.6BCD7DDA3C5A469B84B91AB156C956F1.edm" hidden="1" xml:space="preserve">    [9]Valuation!$A:$IV</definedName>
    <definedName name="_bdm.6BD61E2E3A424F82B0F232D05A8E43AE.edm" hidden="1" xml:space="preserve">                        '[6]DIVIS Underl.'!$A:$IV</definedName>
    <definedName name="_bdm.6BD6BE34C2F64926A2A9C71B4675E810.edm" hidden="1">'[6]Inflows and asian exp'!$IV$1</definedName>
    <definedName name="_bdm.6BDB30B1EBE046B99F0253720FBCE933.edm" hidden="1">'[6]Inflows and asian exp'!$IV$1</definedName>
    <definedName name="_bdm.6BE379684D6244F68E1A7C91E664FB02.edm" hidden="1">'[6]Inflows and asian exp'!$IV$1</definedName>
    <definedName name="_bdm.6BFB647126084D2181532D615FF963A6.edm" hidden="1">'[6]Inflows and asian exp'!$IV$1</definedName>
    <definedName name="_bdm.6BFCBD3103F34125AF673F4E98D0A2CF.edm" hidden="1">'[6]Inflows and asian exp'!$IV$1</definedName>
    <definedName name="_bdm.6C0967092FC1488988771C56C8FFB339.edm" hidden="1">'[6]Inflows and asian exp'!$IV$1</definedName>
    <definedName name="_bdm.6C26AC18A80045B191A8B198EAE3446F.edm" hidden="1">'[6]Inflows and asian exp'!$IV$1</definedName>
    <definedName name="_bdm.6C29A60DAF9A46DB819B3B996BE62C9F.edm" hidden="1">'[6]Inflows and asian exp'!$IV$1</definedName>
    <definedName name="_bdm.6C29BCFA48904B8993ADAA6854EE0439.edm" hidden="1">'[6]Inflows and asian exp'!$IV$1</definedName>
    <definedName name="_bdm.6C32328B3C9C4186891E9C61C8EA173E.edm" hidden="1">'[6]Inflows and asian exp'!$IV$1</definedName>
    <definedName name="_bdm.6C365F2B9EF34BC5B5F5E55F713081B8.edm" hidden="1">'[6]Inflows and asian exp'!$IV$1</definedName>
    <definedName name="_bdm.6C3B4CA0597E4C569633528C9E4944BD.edm" hidden="1">'[6]Inflows and asian exp'!$IV$1</definedName>
    <definedName name="_bdm.6C436B3F6C744475B9EE36A4AF8B51AE.edm" hidden="1">'[6]Inflows and asian exp'!$IV$1</definedName>
    <definedName name="_bdm.6C509875ADE1461D8F7EB8CE09B6E681.edm" hidden="1">'[6]Inflows and asian exp'!$IV$1</definedName>
    <definedName name="_bdm.6C5FAD90B33C4B4E965CF65ECCB7FCEE.edm" hidden="1">'[6]Inflows and asian exp'!$IV$1</definedName>
    <definedName name="_bdm.6C750AF61C5C4474B681443CDF2A8A7C.edm" hidden="1">'[6]Inflows and asian exp'!$IV$1</definedName>
    <definedName name="_bdm.6C7676C5809D4ABFA0A1CBCE2F44E8B5.edm" hidden="1">'[6]Inflows and asian exp'!$IV$1</definedName>
    <definedName name="_bdm.6C84A74B4F834F73937E2DC58B1E9B03.edm" hidden="1" xml:space="preserve">                        '[6]DIVIS Underl.'!$A:$IV</definedName>
    <definedName name="_bdm.6C893972217F4EE7B99C663164DDA6F6.edm" hidden="1">'[6]Inflows and asian exp'!$IV$1</definedName>
    <definedName name="_bdm.6C8B3241D81D44B98A9147BDB53BB17B.edm" hidden="1" xml:space="preserve">                        '[6]DIVIS Underl.'!$A:$IV</definedName>
    <definedName name="_bdm.6C8C4043E31040109488336BEAE1F077.edm" hidden="1">'[6]Inflows and asian exp'!$IV$1</definedName>
    <definedName name="_bdm.6C8F8A81A33B484E88012A774FC1EC61.edm" hidden="1" xml:space="preserve">                        '[6]DIVIS Underl.'!$A:$IV</definedName>
    <definedName name="_bdm.6C957B2DB4834703BF544382E8DD4D24.edm" hidden="1">'[6]Inflows and asian exp'!$IV$1</definedName>
    <definedName name="_bdm.6CA40ED9A23144B3ADB945F6EC6C9FC6.edm" hidden="1" xml:space="preserve">                        '[6]DIVIS Underl.'!$A:$IV</definedName>
    <definedName name="_bdm.6CA928FF90A345288FC9B1FC2EC024ED.edm" hidden="1">'[6]Inflows and asian exp'!$IV$1</definedName>
    <definedName name="_bdm.6CB0388B04434D05930C804974F017CE.edm" hidden="1">'[6]Inflows and asian exp'!$IV$1</definedName>
    <definedName name="_bdm.6CB94DAB974D4BB890F059F47661B908.edm" hidden="1" xml:space="preserve">                        '[6]DIVIS Underl.'!$A:$IV</definedName>
    <definedName name="_bdm.6CC038A9D76C4193876DD839EB6C8298.edm" hidden="1">'[6]Inflows and asian exp'!$IV$1</definedName>
    <definedName name="_bdm.6CC3B344714448F8BEF2D80A50849A0C.edm" hidden="1">'[6]Inflows and asian exp'!$IV$1</definedName>
    <definedName name="_bdm.6CC5F6C8AB1D4A67B5D373CC11BAE16F.edm" hidden="1">'[6]Inflows and asian exp'!$IV$1</definedName>
    <definedName name="_bdm.6CC6A023466E4D80988C089442EE7A36.edm" hidden="1" xml:space="preserve">                        '[6]DIVIS Underl.'!$A:$IV</definedName>
    <definedName name="_bdm.6CDCE6F6D6D0454F82D88360FB0C69F0.edm" hidden="1">'[6]Inflows and asian exp'!$IV$1</definedName>
    <definedName name="_bdm.6CDD1EBA09074F72B326589A5BD37189.edm" hidden="1" xml:space="preserve">                        '[6]DIVIS Underl.'!$A:$IV</definedName>
    <definedName name="_bdm.6CE5F73ABCF2454BAB22A70EB46E6ACC.edm" hidden="1">'[6]Inflows and asian exp'!$IV$1</definedName>
    <definedName name="_bdm.6CE8AABB323E4FE6A48D351E890002AB.edm" hidden="1">'[6]Inflows and asian exp'!$IV$1</definedName>
    <definedName name="_bdm.6CEA13FB2827472599E1E2CABBD34B88.edm" hidden="1" xml:space="preserve">                        '[6]DIVIS Underl.'!$A:$IV</definedName>
    <definedName name="_bdm.6CEC3F1BAE9340E9AABF116CC56B6E7D.edm" hidden="1">'[6]Inflows and asian exp'!$IV$1</definedName>
    <definedName name="_bdm.6CF6E145DADE4DE7AB83E11367620434.edm" hidden="1">'[6]Inflows and asian exp'!$IV$1</definedName>
    <definedName name="_bdm.6D42AC92E3F9405890C2B04291AE9346.edm" hidden="1">'[6]Inflows and asian exp'!$IV$1</definedName>
    <definedName name="_bdm.6D42BB647CD14181B8736E3869510940.edm" hidden="1">'[6]Inflows and asian exp'!$IV$1</definedName>
    <definedName name="_bdm.6D46AD518C354329A8E59A2FA066102D.edm" hidden="1">'[6]Inflows and asian exp'!$IV$1</definedName>
    <definedName name="_bdm.6D51DFA2249544D3A07660CAB943D9FC.edm" hidden="1">'[6]Inflows and asian exp'!$IV$1</definedName>
    <definedName name="_bdm.6D594E06325541E5AF16DF133B667488.edm" hidden="1">'[6]Inflows and asian exp'!$IV$1</definedName>
    <definedName name="_bdm.6D5D00F202FF445692741B0641E845C3.edm" hidden="1">'[6]Inflows and asian exp'!$IV$1</definedName>
    <definedName name="_bdm.6D6FD091A9A34AB881A7D27FAA0F53A0.edm" hidden="1">'[6]Inflows and asian exp'!$IV$1</definedName>
    <definedName name="_bdm.6D827F722336418190D036691283B24F.edm" hidden="1" xml:space="preserve">                        '[6]DIVIS Underl.'!$A:$IV</definedName>
    <definedName name="_bdm.6D82885A4FF243399F5B7392A96A2616.edm" hidden="1" xml:space="preserve">                        '[6]DIVIS Underl.'!$A:$IV</definedName>
    <definedName name="_bdm.6D841E500083490F9EB40473C1E4D432.edm" hidden="1">'[6]Inflows and asian exp'!$IV$1</definedName>
    <definedName name="_bdm.6D845993D3734738AA40E9C93626CF27.edm" hidden="1" xml:space="preserve">                        '[6]DIVIS Underl.'!$A:$IV</definedName>
    <definedName name="_bdm.6D879AC58E814ACE861D44CA0BB4BDA0.edm" hidden="1" xml:space="preserve">                        '[6]DIVIS Underl.'!$A:$IV</definedName>
    <definedName name="_bdm.6D94CB649C7C4D7FA0C2EBC01BAF6989.edm" hidden="1">'[6]Inflows and asian exp'!$IV$1</definedName>
    <definedName name="_bdm.6D9944D5E0534E99899377A85061747E.edm" hidden="1">'[6]Inflows and asian exp'!$IV$1</definedName>
    <definedName name="_bdm.6DA0D33AD6CF4B75B86E17D41FD85D29.edm" hidden="1">'[6]Inflows and asian exp'!$IV$1</definedName>
    <definedName name="_bdm.6DB26586486B481AA2C98FD7DDFC4583.edm" hidden="1">'[6]Inflows and asian exp'!$IV$1</definedName>
    <definedName name="_bdm.6DB5E38BBC8E412CB8BB3403B271EC96.edm" hidden="1">'[6]Inflows and asian exp'!$IV$1</definedName>
    <definedName name="_bdm.6DBD149618E643E188C1F15E2E0F80AC.edm" hidden="1">'[6]Inflows and asian exp'!$IV$1</definedName>
    <definedName name="_bdm.6DD1010CC94F40D2808C4A819EBC02C2.edm" hidden="1">'[6]Inflows and asian exp'!$IV$1</definedName>
    <definedName name="_bdm.6DD26D83EF334F98AE802A9C6A6FB266.edm" hidden="1">'[6]Inflows and asian exp'!$IV$1</definedName>
    <definedName name="_bdm.6DD4229E32F3474A9FB6A070755F470E.edm" hidden="1">'[6]Inflows and asian exp'!$IV$1</definedName>
    <definedName name="_bdm.6DDD64ED56444DECBF10F9AE970CF0E6.edm" hidden="1">'[22]Results summary'!$A:$IV</definedName>
    <definedName name="_bdm.6DE1ED63310B4E3A82320E246B00AF30.edm" hidden="1" xml:space="preserve">                        '[6]DIVIS Underl.'!$A:$IV</definedName>
    <definedName name="_bdm.6DE6A214482042EA91B366071BB47B43.edm" hidden="1">'[6]Inflows and asian exp'!$IV$1</definedName>
    <definedName name="_bdm.6DFED522FDF74544AB2CE46CEEDA8855.edm" hidden="1" xml:space="preserve">                        '[6]DIVIS Underl.'!$A:$IV</definedName>
    <definedName name="_bdm.6E0FC1354AC44492A1F9F28F5E26485C.edm" hidden="1" xml:space="preserve">                        '[6]DIVIS Underl.'!$A:$IV</definedName>
    <definedName name="_bdm.6E167B27EB1B48808DF9F75564F885D5.edm" hidden="1">'[6]Inflows and asian exp'!$IV$1</definedName>
    <definedName name="_bdm.6E278688888144AB939A0D5D948687E9.edm" hidden="1">'[6]Inflows and asian exp'!$IV$1</definedName>
    <definedName name="_bdm.6E2DF2B14CFB4741A86BE7E17C0CA019.edm" hidden="1">'[6]Inflows and asian exp'!$IV$1</definedName>
    <definedName name="_bdm.6E2E99B0B18B4B4F9E0427519E1EAC6B.edm" hidden="1">'[6]Inflows and asian exp'!$IV$1</definedName>
    <definedName name="_bdm.6E2EDE74EBA041F2B4633CD70864046D.edm" hidden="1">'[6]Inflows and asian exp'!$IV$1</definedName>
    <definedName name="_bdm.6E310996656749BBB74424DBDF6EB09C.edm" hidden="1" xml:space="preserve">                        '[6]DIVIS Underl.'!$A:$IV</definedName>
    <definedName name="_bdm.6E46B67F747149628E5D4B427125B0F8.edm" hidden="1" xml:space="preserve">                        '[6]DIVIS Underl.'!$A:$IV</definedName>
    <definedName name="_bdm.6E5DA01EA34F443EB99963F17C48D591.edm" hidden="1">'[6]Inflows and asian exp'!$IV$1</definedName>
    <definedName name="_bdm.6E65C971E7944B7BBC87A72E16A9ECFD.edm" hidden="1">'[6]Inflows and asian exp'!$IV$1</definedName>
    <definedName name="_bdm.6E7390F2D500439EAD2FB5361F25321A.edm" hidden="1">'[6]Inflows and asian exp'!$IV$1</definedName>
    <definedName name="_bdm.6E80EB07D4D7415BB150840BA0F5B446.edm" hidden="1" xml:space="preserve">                        '[6]DIVIS Underl.'!$A:$IV</definedName>
    <definedName name="_bdm.6E8D2942A1E2445F92867519B88A484A.edm" hidden="1">'[6]Inflows and asian exp'!$IV$1</definedName>
    <definedName name="_bdm.6E9397D4942A40BC935A49371367A23A.edm" hidden="1">'[6]Inflows and asian exp'!$IV$1</definedName>
    <definedName name="_bdm.6E98ADB006C649D680D1A01517D9890A.edm" hidden="1">'[6]Inflows and asian exp'!$IV$1</definedName>
    <definedName name="_bdm.6E9C345D1B234249BF80C9F350F2CA16.edm" hidden="1" xml:space="preserve">                        '[6]DIVIS Underl.'!$A:$IV</definedName>
    <definedName name="_bdm.6E9CF88627BB4A9EADE1199BB7E690DE.edm" hidden="1">'[6]Inflows and asian exp'!$IV$1</definedName>
    <definedName name="_bdm.6EB7E399B1E34CE489C4E048F4AEB689.edm" hidden="1" xml:space="preserve">                        '[6]DIVIS Underl.'!$A:$IV</definedName>
    <definedName name="_bdm.6EC83F0BAE5D423B9F8CF8C033103EDE.edm" hidden="1">'[6]Inflows and asian exp'!$IV$1</definedName>
    <definedName name="_bdm.6ED2871637BF4EB2A64DEE0E151AB8B7.edm" hidden="1" xml:space="preserve">                        '[6]DIVIS Underl.'!$A:$IV</definedName>
    <definedName name="_bdm.6ED54C722C554EB79F1F58CAEBB271ED.edm" hidden="1">'[6]Inflows and asian exp'!$IV$1</definedName>
    <definedName name="_bdm.6ED5D4F1342E4A479B173D9DEA71EB71.edm" hidden="1">'[6]Inflows and asian exp'!$IV$1</definedName>
    <definedName name="_bdm.6EDDA20F88184E98A4D9D904CD6A744F.edm" hidden="1" xml:space="preserve">                        '[6]DIVIS Underl.'!$A:$IV</definedName>
    <definedName name="_bdm.6EE6069EA2C6471BBFF7AA143C6AA3AF.edm" hidden="1">'[6]Inflows and asian exp'!$IV$1</definedName>
    <definedName name="_bdm.6EF4411CD17540B0B22B2CDB3F8AB8B5.edm" hidden="1" xml:space="preserve">                        '[6]DIVIS Underl.'!$A:$IV</definedName>
    <definedName name="_bdm.6F05BD4ED34F4CA290088F5B03A3B8B9.edm" hidden="1">'[6]Inflows and asian exp'!$IV$1</definedName>
    <definedName name="_bdm.6F0B915609D346709EB0AAECC3BDBFFE.edm" hidden="1" xml:space="preserve">                        '[6]DIVIS Underl.'!$A:$IV</definedName>
    <definedName name="_bdm.6F1F43888A1E4ADB832BEC0012308CF1.edm" hidden="1">'[6]Inflows and asian exp'!$IV$1</definedName>
    <definedName name="_bdm.6F27FB290F234C7ABB4FE43631DC1A07.edm" hidden="1">'[6]Inflows and asian exp'!$IV$1</definedName>
    <definedName name="_bdm.6F3377C85971421DA3C2E7DD52556D67.edm" hidden="1">'[6]Inflows and asian exp'!$IV$1</definedName>
    <definedName name="_bdm.6F552D2583F241528A92ECFEE67C272C.edm" hidden="1">'[6]Inflows and asian exp'!$IV$1</definedName>
    <definedName name="_bdm.6F5959DC9F3F441398F7AE56E5C7EB68.edm" hidden="1">'[6]Inflows and asian exp'!$IV$1</definedName>
    <definedName name="_bdm.6F5A7F7D9BBB4E10B9BFC8C5224AA8C4.edm" hidden="1" xml:space="preserve">                        '[6]DIVIS Underl.'!$A:$IV</definedName>
    <definedName name="_bdm.6F64422DF55E479083148721966E724F.edm" hidden="1">'[6]Inflows and asian exp'!$IV$1</definedName>
    <definedName name="_bdm.6F6B5344811B410EAC806608C37729F7.edm" hidden="1" xml:space="preserve">                        '[6]DIVIS Underl.'!$A:$IV</definedName>
    <definedName name="_bdm.6F9C53391D6B468BB0B5D17E0D54E2EB.edm" hidden="1">'[6]Inflows and asian exp'!$IV$1</definedName>
    <definedName name="_bdm.6F9DEE8F97E948A9AD6450CADCBC12A3.edm" hidden="1">'[6]Inflows and asian exp'!$IV$1</definedName>
    <definedName name="_bdm.6FC5852AFE5C498DB514B1B7E1F29959.edm" hidden="1">'[6]Inflows and asian exp'!$IV$1</definedName>
    <definedName name="_bdm.6FDC1F025FEF4A47AA20CD9CD181AB40.edm" hidden="1">'[6]Inflows and asian exp'!$IV$1</definedName>
    <definedName name="_bdm.6FE58C6FF6F344C9973592453D8EF42D.edm" hidden="1">'[36]Intrinsic Value'!$A:$IV</definedName>
    <definedName name="_bdm.6FE7E94728A24E249B7E073D9FE5B62A.edm" hidden="1">'[6]Inflows and asian exp'!$IV$1</definedName>
    <definedName name="_bdm.6FE9B220092D4D7784129D26E8D0BEC2.edm" hidden="1" xml:space="preserve">                        '[6]DIVIS Underl.'!$A:$IV</definedName>
    <definedName name="_bdm.6FF1476F857440BF95F5984A7F2E32BE.edm" hidden="1" xml:space="preserve">                        '[6]DIVIS Underl.'!$A:$IV</definedName>
    <definedName name="_bdm.6FF60302839B4B95A469C4654F0460F4.edm" hidden="1">'[6]Inflows and asian exp'!$IV$1</definedName>
    <definedName name="_bdm.6FF6BBFF679C452D91F5A2EF213E32E6.edm" hidden="1" xml:space="preserve">                        '[6]DIVIS Underl.'!$A:$IV</definedName>
    <definedName name="_bdm.70083F5F366D4AD7938CF621B5A90D6E.edm" hidden="1">'[6]Margin comps tables'!$A:$IV</definedName>
    <definedName name="_bdm.700DF825E1DB40DB86F16C3E5466D323.edm" hidden="1">'[6]Inflows and asian exp'!$IV$1</definedName>
    <definedName name="_bdm.702050B7AF0A47FEA41EA02C1E91EED4.edm" hidden="1" xml:space="preserve">                        '[6]DIVIS Underl.'!$A:$IV</definedName>
    <definedName name="_bdm.703E62A5437043808E3CD542CB79C564.edm" hidden="1" xml:space="preserve">                        '[6]DIVIS Underl.'!$A:$IV</definedName>
    <definedName name="_bdm.7040284066AC4CD897C8EF2C0E0DCFC5.edm" hidden="1">'[6]Inflows and asian exp'!$IV$1</definedName>
    <definedName name="_bdm.70409BE5BB83488098DCDD55A83C7932.edm" hidden="1" xml:space="preserve">                        '[6]DIVIS Underl.'!$A:$IV</definedName>
    <definedName name="_bdm.704B451E742841F89B7793F46222177B.edm" hidden="1">'[6]Inflows and asian exp'!$IV$1</definedName>
    <definedName name="_bdm.704E1574A687457CA1E724B92B33FCF1.edm" hidden="1" xml:space="preserve">                        '[6]DIVIS Underl.'!$A:$IV</definedName>
    <definedName name="_bdm.7050F95207F94B3295087FE50222FB7A.edm" hidden="1">'[6]Inflows and asian exp'!$IV$1</definedName>
    <definedName name="_bdm.7064B5505C0C49AC91429C7DB1098AF9.edm" hidden="1" xml:space="preserve">                        '[6]DIVIS Underl.'!$A:$IV</definedName>
    <definedName name="_bdm.706B3AF9A0014305B49493CEE021CC1E.edm" hidden="1" xml:space="preserve">                        '[6]DIVIS Underl.'!$A:$IV</definedName>
    <definedName name="_bdm.7085EE3B48C64272865BE38D7F0F1178.edm" hidden="1">'[6]Inflows and asian exp'!$IV$1</definedName>
    <definedName name="_bdm.7086283A7EAE40F3B017C7152E39433E.edm" hidden="1" xml:space="preserve">                        '[6]DIVIS Underl.'!$A:$IV</definedName>
    <definedName name="_bdm.70924F6ECDB1492CBC84292695C8293A.edm" hidden="1" xml:space="preserve">                        '[6]DIVIS Underl.'!$A:$IV</definedName>
    <definedName name="_bdm.70AD974B721E4FF1A3AFB5522F8F3F38.edm" hidden="1">'[6]Inflows and asian exp'!$IV$1</definedName>
    <definedName name="_bdm.70AF64CDFAE94A80B8CEEABB6EE19B97.edm" hidden="1">'[6]Inflows and asian exp'!$IV$1</definedName>
    <definedName name="_bdm.70D83D7E911941A4AEAE298518A64D97.edm" hidden="1" xml:space="preserve">                        '[6]DIVIS Underl.'!$A:$IV</definedName>
    <definedName name="_bdm.70DDC38B55744DE788B8D4B173314EF6.edm" hidden="1">'[6]Inflows and asian exp'!$IV$1</definedName>
    <definedName name="_bdm.70EF0689554A46F6917DE2220D0EDE0A.edm" hidden="1">'[6]Inflows and asian exp'!$IV$1</definedName>
    <definedName name="_bdm.70F7DA2619BB44A4BB097AB2112F413B.edm" hidden="1">'[6]Inflows and asian exp'!$IV$1</definedName>
    <definedName name="_bdm.70FF50E5349440A5A1CDE7C8B40D9A9C.edm" hidden="1" xml:space="preserve"> '[24]Results-screening'!$A:$IV</definedName>
    <definedName name="_bdm.710AB2E5124E4884921BFCE10A0FB29C.edm" hidden="1" xml:space="preserve">                        '[6]DIVIS Underl.'!$A:$IV</definedName>
    <definedName name="_bdm.7111DA21FB9A48488F96FE78146284FE.edm" hidden="1" xml:space="preserve">                        '[6]DIVIS Underl.'!$A:$IV</definedName>
    <definedName name="_bdm.711E316C9D1D4397B00EDE72F0698314.edm" hidden="1">'[6]Inflows and asian exp'!$IV$1</definedName>
    <definedName name="_bdm.712B7DF4BF3F4793B1C83FDD20585E80.edm" hidden="1" xml:space="preserve">                        '[6]DIVIS Underl.'!$A:$IV</definedName>
    <definedName name="_bdm.712C1DBB3E6B43179746113B4CBBEDD3.edm" hidden="1">'[6]Inflows and asian exp'!$IV$1</definedName>
    <definedName name="_bdm.712D09B8FA3C4C8BAA3E738A805D53CA.edm" hidden="1" xml:space="preserve">                        '[6]DIVIS Underl.'!$A:$IV</definedName>
    <definedName name="_bdm.7134164140A542B09F87D1AB5A355DB1.edm" hidden="1">'[6]Inflows and asian exp'!$IV$1</definedName>
    <definedName name="_bdm.713A045E54FA4BAEAB3BD7533C9768AE.edm" hidden="1" xml:space="preserve">                        '[6]DIVIS Underl.'!$A:$IV</definedName>
    <definedName name="_bdm.713A9F7B4C3440218D33630FEBFF8009.edm" hidden="1">'[6]Inflows and asian exp'!$IV$1</definedName>
    <definedName name="_bdm.71425B17D82D4CC1A280B16933406867.edm" hidden="1">'[6]Inflows and asian exp'!$IV$1</definedName>
    <definedName name="_bdm.7143E75E78114152ADD88DED3B9F2A94.edm" hidden="1" xml:space="preserve">                        '[6]DIVIS Underl.'!$A:$IV</definedName>
    <definedName name="_bdm.7147D88743E74C7E86D16B234CD97D12.edm" hidden="1">'[6]Inflows and asian exp'!$IV$1</definedName>
    <definedName name="_bdm.71501C9CEC264FAA8909C77146E7B592.edm" hidden="1">'[6]Inflows and asian exp'!$IV$1</definedName>
    <definedName name="_bdm.7158471ECDD245E09D7EF698014416DA.edm" hidden="1" xml:space="preserve">                                                            '[8]P&amp;L Tables For Report'!$A:$IV</definedName>
    <definedName name="_bdm.717381A0F27E42EAA7DEAAFFE1C1318C.edm" hidden="1">'[6]Inflows and asian exp'!$IV$1</definedName>
    <definedName name="_bdm.71850D3AD8B04DABB982BD99C1915C29.edm" hidden="1">'[6]Inflows and asian exp'!$IV$1</definedName>
    <definedName name="_bdm.7195C48EE7B84FFB97B0A7CCE60271D4.edm" hidden="1">'[6]Inflows and asian exp'!$IV$1</definedName>
    <definedName name="_bdm.71968CD7EF624BDEA759C83B1F83B015.edm" hidden="1" xml:space="preserve">                        '[6]DIVIS Underl.'!$A:$IV</definedName>
    <definedName name="_bdm.71A4E9B5A624400DB0D2500B01960D41.edm" hidden="1">'[6]Inflows and asian exp'!$IV$1</definedName>
    <definedName name="_bdm.71B02F89EB35461DA6FCE604EFB2804A.edm" hidden="1">'[6]Inflows and asian exp'!$IV$1</definedName>
    <definedName name="_bdm.71B54AD14FB74F34A56E2B04DF6A1E1D.edm" hidden="1" xml:space="preserve"> '[24]Results-screening'!$A:$IV</definedName>
    <definedName name="_bdm.71BDABC157214AA1A22BD5577E079FF6.edm" hidden="1">'[6]Inflows and asian exp'!$IV$1</definedName>
    <definedName name="_bdm.71BFA88891BC4C7AB57B44735FC0B916.edm" hidden="1">'[6]Inflows and asian exp'!$IV$1</definedName>
    <definedName name="_bdm.71C26D3023BE48B1A3039901AB716316.edm" hidden="1" xml:space="preserve">                        '[6]DIVIS Underl.'!$A:$IV</definedName>
    <definedName name="_bdm.71C4AACA2DAB43E3A69481A45E82D77A.edm" hidden="1">'[6]Inflows and asian exp'!$IV$1</definedName>
    <definedName name="_bdm.71CDD285A1CC41B5A4BD5378DC43C62D.edm" hidden="1">'[6]Inflows and asian exp'!$IV$1</definedName>
    <definedName name="_bdm.71D586B16CF44B15955A498D8E6EE440.edm" hidden="1">'[6]Inflows and asian exp'!$IV$1</definedName>
    <definedName name="_bdm.71D7A4F4CD9A4E5A81EE50EBEEC88101.edm" hidden="1">'[6]Inflows and asian exp'!$IV$1</definedName>
    <definedName name="_bdm.71D9CC4C482944F48083E923B0505800.edm" hidden="1">'[6]Inflows and asian exp'!$IV$1</definedName>
    <definedName name="_bdm.71E43C6ECB944C81A503F5589DAD121B.edm" hidden="1">'[6]Inflows and asian exp'!$IV$1</definedName>
    <definedName name="_bdm.71E7AD5F1EAF4F76884B17434596FE36.edm" hidden="1">'[6]Inflows and asian exp'!$IV$1</definedName>
    <definedName name="_bdm.71EF6A1CCDFE4253AE43D43FCE36C371.edm" hidden="1" xml:space="preserve">                    [13]LEGACY!$A:$IV</definedName>
    <definedName name="_bdm.7207262113D1400FB015C74B70AE9F89.edm" hidden="1">'[6]Inflows and asian exp'!$IV$1</definedName>
    <definedName name="_bdm.720770ADA290459C8E43F3E9B17DB98F.edm" hidden="1">'[6]Inflows and asian exp'!$IV$1</definedName>
    <definedName name="_bdm.721935545F8F48C7AA55F00CDD9FC3F5.edm" hidden="1">[35]RWAs!$A:$IV</definedName>
    <definedName name="_bdm.7221AD66F1ED4E7880CA1602D74E1F7E.edm" hidden="1">'[6]Inflows and asian exp'!$IV$1</definedName>
    <definedName name="_bdm.7226109F8BFC45EC8F2C158E98753C98.edm" hidden="1">'[6]Inflows and asian exp'!$IV$1</definedName>
    <definedName name="_bdm.722AF9874D864BFAB99053E8E7957EFF.edm" hidden="1">'[6]Inflows and asian exp'!$IV$1</definedName>
    <definedName name="_bdm.7236C45249BF49AEAE3D1020A21E9BFA.edm" hidden="1">'[6]Inflows and asian exp'!$IV$1</definedName>
    <definedName name="_bdm.7244C25F95D8405980D44840298547C5.edm" hidden="1">'[6]Inflows and asian exp'!$IV$1</definedName>
    <definedName name="_bdm.72520FB4679441EC80F9A7123C82052E.edm" hidden="1" xml:space="preserve">                        '[6]DIVIS Underl.'!$A:$IV</definedName>
    <definedName name="_bdm.7264B7E84182408A9132BBA061A4D548.edm" hidden="1" xml:space="preserve">                        '[6]DIVIS Underl.'!$A:$IV</definedName>
    <definedName name="_bdm.72652F0DA5414E62B826DC1718B75580.edm" hidden="1">'[6]Inflows and asian exp'!$IV$1</definedName>
    <definedName name="_bdm.72669EF8EB2E49618AB9A47989096D44.edm" hidden="1">'[6]Inflows and asian exp'!$IV$1</definedName>
    <definedName name="_bdm.72787F253B2D47388FD67CB3B34DDAF2.edm" hidden="1">'[6]Inflows and asian exp'!$IV$1</definedName>
    <definedName name="_bdm.72962A2EAFD14ED081ABF38CB52EE961.edm" hidden="1" xml:space="preserve">                        '[6]DIVIS Underl.'!$A:$IV</definedName>
    <definedName name="_bdm.72A1235194224E2F98B37F22459F4744.edm" hidden="1" xml:space="preserve">                        '[6]DIVIS Underl.'!$A:$IV</definedName>
    <definedName name="_bdm.72DE54CCFEE145C1B65277A534F8C7E3.edm" hidden="1">'[6]Inflows and asian exp'!$IV$1</definedName>
    <definedName name="_bdm.72E46F3CC6C449EE849C6BD7ED6A330B.edm" hidden="1">[23]Modelware!$A:$IV</definedName>
    <definedName name="_bdm.72E668F22EDF4B68B70B3655EA0D37E8.edm" hidden="1">'[6]Inflows and asian exp'!$IV$1</definedName>
    <definedName name="_bdm.72ED244BB5BB4922A6F31F57EE46B353.edm" hidden="1">'[6]Inflows and asian exp'!$IV$1</definedName>
    <definedName name="_bdm.72FBDB66840844879490AAA6EF4C65EA.edm" hidden="1">'[6]Inflows and asian exp'!$IV$1</definedName>
    <definedName name="_bdm.73033300F3924EA1BB81487B4C7B8D50.edm" hidden="1">'[6]Inflows and asian exp'!$IV$1</definedName>
    <definedName name="_bdm.730F7088281F4FD2BA672B88EE653B55.edm" hidden="1">'[6]Inflows and asian exp'!$IV$1</definedName>
    <definedName name="_bdm.731D1EF471964D27BA1C2EBA7616358A.edm" hidden="1">'[6]Inflows and asian exp'!$IV$1</definedName>
    <definedName name="_bdm.731EEC78798C42A59DDE4B4BC3DA7543.edm" hidden="1" xml:space="preserve">                        '[6]DIVIS Underl.'!$A:$IV</definedName>
    <definedName name="_bdm.7320D98152E442A891B5C99124F8F610.edm" hidden="1">'[6]Inflows and asian exp'!$IV$1</definedName>
    <definedName name="_bdm.732FEA03833148C58AE2577A77F148C1.edm" hidden="1" xml:space="preserve">                        '[6]DIVIS Underl.'!$A:$IV</definedName>
    <definedName name="_bdm.7338D253DC97405BBFA31FAC8B64CF34.edm" hidden="1">'[6]Inflows and asian exp'!$IV$1</definedName>
    <definedName name="_bdm.733EEEABD23C4702978FFEBF3AF010E6.edm" hidden="1">'[6]Inflows and asian exp'!$IV$1</definedName>
    <definedName name="_bdm.734260FCCE06401EAC2F964041B98BF7.edm" hidden="1" xml:space="preserve">                        '[6]DIVIS Underl.'!$A:$IV</definedName>
    <definedName name="_bdm.7354146C21AC41BDA7A2199041AC53A9.edm" hidden="1" xml:space="preserve">                        '[6]DIVIS Underl.'!$A:$IV</definedName>
    <definedName name="_bdm.73553F50698845E18A46E120D384EDBD.edm" hidden="1" xml:space="preserve">                        '[6]DIVIS Underl.'!$A:$IV</definedName>
    <definedName name="_bdm.7355F41952E04377A0D99F328AD2F2FF.edm" hidden="1" xml:space="preserve">                        '[6]DIVIS Underl.'!$A:$IV</definedName>
    <definedName name="_bdm.73642A28D30D4F8D8E9CC5D018CBA6AD.edm" hidden="1" xml:space="preserve">                        '[6]DIVIS Underl.'!$A:$IV</definedName>
    <definedName name="_bdm.7364DF86E53444B3B5B8C4453A3C8458.edm" hidden="1">'[6]Inflows and asian exp'!$IV$1</definedName>
    <definedName name="_bdm.736514C4454642519D9D3026A419FD41.edm" hidden="1" xml:space="preserve">                        '[6]DIVIS Underl.'!$A:$IV</definedName>
    <definedName name="_bdm.7366C16CE70149D9BDE865D7F0424996.edm" hidden="1" xml:space="preserve">                        '[6]DIVIS Underl.'!$A:$IV</definedName>
    <definedName name="_bdm.736E31C75D8C410381113EEE43D72416.edm" hidden="1">'[6]Inflows and asian exp'!$IV$1</definedName>
    <definedName name="_bdm.737401257A1A49DE977C24F58A9066CE.edm" hidden="1" xml:space="preserve">                        '[6]DIVIS Underl.'!$A:$IV</definedName>
    <definedName name="_bdm.7379BFE0B11043B08C13506B08BF7537.edm" hidden="1" xml:space="preserve">                        '[6]DIVIS Underl.'!$A:$IV</definedName>
    <definedName name="_bdm.7380E5C21A88467DBE1CDC9E3C253DC6.edm" hidden="1" xml:space="preserve">                        '[6]DIVIS Underl.'!$A:$IV</definedName>
    <definedName name="_bdm.7386DC5BDF0D4FD6AAD3D36A2EE4DD2E.edm" hidden="1">'[6]Inflows and asian exp'!$IV$1</definedName>
    <definedName name="_bdm.738A96DFD22442B5B0BF038ED73EA274.edm" hidden="1">'[6]Inflows and asian exp'!$IV$1</definedName>
    <definedName name="_bdm.73933BBDB7A8457BA4CBB4A0D72044DC.edm" hidden="1" xml:space="preserve">    [9]Valuation!$A:$IV</definedName>
    <definedName name="_bdm.739A17668FC146E38F1FDFA7951BE453.edm" hidden="1" xml:space="preserve">                        '[6]DIVIS Underl.'!$A:$IV</definedName>
    <definedName name="_bdm.73A6761FF432464080E2CE14F06436E2.edm" hidden="1" xml:space="preserve">                        '[6]DIVIS Underl.'!$A:$IV</definedName>
    <definedName name="_bdm.73C62071E46D4626A56F1621031306CA.edm" hidden="1" xml:space="preserve">                        '[6]DIVIS Underl.'!$A:$IV</definedName>
    <definedName name="_bdm.73D8FAD5CFF24EB19A200F5E2625E80A.edm" hidden="1">'[6]Inflows and asian exp'!$IV$1</definedName>
    <definedName name="_bdm.73DF571ED55E43C996FB3D404FAF1C94.edm" hidden="1">'[6]Inflows and asian exp'!$IV$1</definedName>
    <definedName name="_bdm.73F33EC1EF11425EB16E3CDABC57CB60.edm" hidden="1">'[6]Inflows and asian exp'!$IV$1</definedName>
    <definedName name="_bdm.73F7EBC4C0AA4A29966DA4066AB80C20.edm" hidden="1">'[6]Inflows and asian exp'!$IV$1</definedName>
    <definedName name="_bdm.73FCF610106442B0B099F87D96DEAB99.edm" hidden="1">'[6]Inflows and asian exp'!$IV$1</definedName>
    <definedName name="_bdm.740D6FBF585C4C828666B96D3A113AFF.edm" hidden="1" xml:space="preserve">                        '[6]DIVIS Underl.'!$A:$IV</definedName>
    <definedName name="_bdm.741A4DD407A74BA997CBBD98E44B0CE4.edm" hidden="1">'[6]Inflows and asian exp'!$IV$1</definedName>
    <definedName name="_bdm.7424724BB6474461828472720EA2940D.edm" hidden="1">'[6]Inflows and asian exp'!$IV$1</definedName>
    <definedName name="_bdm.7431053396A24E1A99A94B5A75127D52.edm" hidden="1">'[6]Inflows and asian exp'!$IV$1</definedName>
    <definedName name="_bdm.7431E38CF6484BF7BA3639A595981493.edm" hidden="1" xml:space="preserve">                        '[6]DIVIS Underl.'!$A:$IV</definedName>
    <definedName name="_bdm.7433DC1B798F46C184A99BEF4E5A4B45.edm" hidden="1" xml:space="preserve">    [9]Valuation!$A:$IV</definedName>
    <definedName name="_bdm.7435E1D242DD48F8B674DB4C952C70A8.edm" hidden="1" xml:space="preserve">                        '[6]DIVIS Underl.'!$A:$IV</definedName>
    <definedName name="_bdm.7437EAF077D244DD8C26BA76F75B75C1.edm" hidden="1">'[6]Inflows and asian exp'!$IV$1</definedName>
    <definedName name="_bdm.743B1DC52918481C9EB32D71E8482918.edm" hidden="1">'[6]Inflows and asian exp'!$IV$1</definedName>
    <definedName name="_bdm.74453343FA3743BF8C2F998D5F28B7B3.edm" hidden="1">'[6]Inflows and asian exp'!$IV$1</definedName>
    <definedName name="_bdm.745224A513344134B6D6B50A16029528.edm" hidden="1">'[6]Inflows and asian exp'!$IV$1</definedName>
    <definedName name="_bdm.746B516A0C614B9DA8F0DA9475A9D089.edm" hidden="1">'[6]Inflows and asian exp'!$IV$1</definedName>
    <definedName name="_bdm.747346B0FE40498DABD79B9D174396D2.edm" hidden="1" xml:space="preserve">                        '[6]DIVIS Underl.'!$A:$IV</definedName>
    <definedName name="_bdm.7480F8425E004930941E155D7559A67C.edm" hidden="1" xml:space="preserve">                        '[6]DIVIS Underl.'!$A:$IV</definedName>
    <definedName name="_bdm.74AE3B7E91B8489C988F56D284A068C1.edm" hidden="1">'[6]Inflows and asian exp'!$IV$1</definedName>
    <definedName name="_bdm.74AF2FD566E64D6B9D23314C8BB9C8B0.edm" hidden="1">'[6]Inflows and asian exp'!$IV$1</definedName>
    <definedName name="_bdm.74CA4B7D7A314D819502EB30357833EC.edm" hidden="1" xml:space="preserve">                        '[6]DIVIS Underl.'!$A:$IV</definedName>
    <definedName name="_bdm.74CF544229A84D74A13E76C0BB713795.edm" hidden="1">'[6]Inflows and asian exp'!$IV$1</definedName>
    <definedName name="_bdm.75074808577D461D96F1A8722BDB0235.edm" hidden="1">'[6]Inflows and asian exp'!$IV$1</definedName>
    <definedName name="_bdm.751699E9D1AB4A7BB8D70894E9990B37.edm" hidden="1" xml:space="preserve">                        '[6]DIVIS Underl.'!$A:$IV</definedName>
    <definedName name="_bdm.752707E2D9F4469F94763A13A0F5B737.edm" hidden="1">'[6]Inflows and asian exp'!$IV$1</definedName>
    <definedName name="_bdm.7550438CE90241CCB1DD0B34F1C0D27D.edm" hidden="1" xml:space="preserve">                        '[6]DIVIS Underl.'!$A:$IV</definedName>
    <definedName name="_bdm.7551B00668044B33A417EB9170EA418A.edm" hidden="1">'[6]Inflows and asian exp'!$IV$1</definedName>
    <definedName name="_bdm.7567176B303244D99E1A6EB800801363.edm" hidden="1" xml:space="preserve">                        '[6]DIVIS Underl.'!$A:$IV</definedName>
    <definedName name="_bdm.756C6DBF77714C5BB98DFDC92281527E.edm" hidden="1" xml:space="preserve">                        '[6]DIVIS Underl.'!$A:$IV</definedName>
    <definedName name="_bdm.757D302710B04F508A200ACF93645962.edm" hidden="1" xml:space="preserve">                        '[6]DIVIS Underl.'!$A:$IV</definedName>
    <definedName name="_bdm.75859116193C4ECC8475E889E599F0E3.edm" hidden="1">'[6]Inflows and asian exp'!$IV$1</definedName>
    <definedName name="_bdm.758D2B96041D4B64AC5E608B6D3CF5B8.edm" hidden="1" xml:space="preserve">                        '[6]DIVIS Underl.'!$A:$IV</definedName>
    <definedName name="_bdm.75901EC539224F6081F1A4DDC1AB1F5C.edm" hidden="1">'[6]Inflows and asian exp'!$IV$1</definedName>
    <definedName name="_bdm.75918121429E43B5A46F1091D8DBA95D.edm" hidden="1">'[6]Inflows and asian exp'!$IV$1</definedName>
    <definedName name="_bdm.7598D6E1976C44C2AE858D262EDC0485.edm" hidden="1" xml:space="preserve">                        '[6]DIVIS Underl.'!$A:$IV</definedName>
    <definedName name="_bdm.75A7473C39A94183B6C7F4D56A157E7B.edm" hidden="1">'[6]Inflows and asian exp'!$IV$1</definedName>
    <definedName name="_bdm.75CAFCE3910B45E5A8C2676C78A8F78A.edm" hidden="1">'[6]Inflows and asian exp'!$IV$1</definedName>
    <definedName name="_bdm.75CB09BFD38A44BCB51210665B6FE444.edm" hidden="1">'[6]Inflows and asian exp'!$IV$1</definedName>
    <definedName name="_bdm.75D57B691E2B4DBF805296CF26E10F06.edm" hidden="1" xml:space="preserve">                        '[6]DIVIS Underl.'!$A:$IV</definedName>
    <definedName name="_bdm.75D59CA8CFDA49379F9187586C736849.edm" hidden="1" xml:space="preserve">                        '[6]DIVIS Underl.'!$A:$IV</definedName>
    <definedName name="_bdm.75D5F08492044C0AA12DD19DB6C1F770.edm" hidden="1">'[6]Inflows and asian exp'!$IV$1</definedName>
    <definedName name="_bdm.75D65BBBB5F54D748BADA21985226DE2.edm" hidden="1">'[6]Inflows and asian exp'!$IV$1</definedName>
    <definedName name="_bdm.75DFC9E412AD415C8FAE0D041F70247F.edm" hidden="1" xml:space="preserve">                        '[6]DIVIS Underl.'!$A:$IV</definedName>
    <definedName name="_bdm.75EA652851244ED7A762687E444D650A.edm" hidden="1">'[6]Inflows and asian exp'!$IV$1</definedName>
    <definedName name="_bdm.760287829E76457FB874CBD92EF278D9.edm" hidden="1">'[6]Inflows and asian exp'!$IV$1</definedName>
    <definedName name="_bdm.760B1346FE75437FB8D3C5B2271B4894.edm" hidden="1">'[6]Inflows and asian exp'!$IV$1</definedName>
    <definedName name="_bdm.760D315ECC8B4937BE10C0D06EAA0A15.edm" hidden="1">'[6]Inflows and asian exp'!$IV$1</definedName>
    <definedName name="_bdm.76101E8D65304797B41320EC443AF4DD.edm" hidden="1">'[6]Inflows and asian exp'!$IV$1</definedName>
    <definedName name="_bdm.761552EB99BF437AA5120FB9F0541809.edm" hidden="1" xml:space="preserve">                        '[6]DIVIS Underl.'!$A:$IV</definedName>
    <definedName name="_bdm.762BD164FE7E4E88AFDFCFD4123E23E9.edm" hidden="1" xml:space="preserve">                        '[6]DIVIS Underl.'!$A:$IV</definedName>
    <definedName name="_bdm.7634E227B4A04605A8CA60A70D82DA67.edm" hidden="1">'[6]Inflows and asian exp'!$IV$1</definedName>
    <definedName name="_bdm.7644FDB5B1544A9E834C27E2E1002ABE.edm" hidden="1">'[6]Inflows and asian exp'!$IV$1</definedName>
    <definedName name="_bdm.764B5102AF0E4C5986BA09043B12A765.edm" hidden="1" xml:space="preserve">                        '[6]DIVIS Underl.'!$A:$IV</definedName>
    <definedName name="_bdm.765F0F29B45B42A3AD7F9ADFD976525F.edm" hidden="1">'[6]Inflows and asian exp'!$IV$1</definedName>
    <definedName name="_bdm.766F373749EB4AF5818EA0CE82CB359F.edm" hidden="1">'[6]Inflows and asian exp'!$IV$1</definedName>
    <definedName name="_bdm.768268083AE84BA19FDA2DF546D92A67.edm" hidden="1">'[6]Inflows and asian exp'!$IV$1</definedName>
    <definedName name="_bdm.76892187DAB7462D9418189347D0C06B.edm" hidden="1">'[6]Inflows and asian exp'!$IV$1</definedName>
    <definedName name="_bdm.768D5333C1244B92A85958C2B60523AD.edm" hidden="1" xml:space="preserve">                        '[6]DIVIS Underl.'!$A:$IV</definedName>
    <definedName name="_bdm.769017E6730A47A5A3D3FC163A339666.edm" hidden="1" xml:space="preserve">                        '[6]DIVIS Underl.'!$A:$IV</definedName>
    <definedName name="_bdm.7693815334704EA1BF99BB64D2994D17.edm" hidden="1">'[6]Inflows and asian exp'!$IV$1</definedName>
    <definedName name="_bdm.76A06E70CF4746A393F144E75CE05BEF.edm" hidden="1">'[6]Inflows and asian exp'!$IV$1</definedName>
    <definedName name="_bdm.76ACA89867FB439B8E0504AAF9341E4D.edm" hidden="1" xml:space="preserve"> [15]Sensitivity!$A:$IV</definedName>
    <definedName name="_bdm.76CDF2B1654145959813EBA59D346D39.edm" hidden="1">'[6]Inflows and asian exp'!$IV$1</definedName>
    <definedName name="_bdm.76D712D0FD1A4EC69FD1BEF5E0537BA1.edm" hidden="1">'[6]Inflows and asian exp'!$IV$1</definedName>
    <definedName name="_bdm.76DD1B604B98428CA2EBD580CB5A1A08.edm" hidden="1" xml:space="preserve">                    '[29]BS Mix'!$A:$IV</definedName>
    <definedName name="_bdm.76DD691E369A4EB483DABBB7BD13CFE5.edm" hidden="1">'[6]Inflows and asian exp'!$IV$1</definedName>
    <definedName name="_bdm.76EFFEA5708D41C2BA132A1B77594663.edm" hidden="1">'[6]Inflows and asian exp'!$IV$1</definedName>
    <definedName name="_bdm.76FE0466A40D42C7A18F549E0E15AC4C.edm" hidden="1">'[6]Inflows and asian exp'!$IV$1</definedName>
    <definedName name="_bdm.7704AB9E1D9C44DBA11B95BF51F54AFB.edm" hidden="1">'[6]Inflows and asian exp'!$IV$1</definedName>
    <definedName name="_bdm.770A07AE86594F44931A16D84ABF31D7.edm" hidden="1">'[6]Inflows and asian exp'!$IV$1</definedName>
    <definedName name="_bdm.770D6C08894F416DA6106B32996854AA.edm" hidden="1" xml:space="preserve">                        '[6]DIVIS Underl.'!$A:$IV</definedName>
    <definedName name="_bdm.771688DEE2BF41DFA16910580174464F.edm" hidden="1">'[6]Inflows and asian exp'!$IV$1</definedName>
    <definedName name="_bdm.7716AB7CC3FA453C9B822D85A57D930E.edm" hidden="1" xml:space="preserve">                        '[6]DIVIS Underl.'!$A:$IV</definedName>
    <definedName name="_bdm.77180EF6A0434D3289BA6801A9BF27A4.edm" hidden="1">'[6]Inflows and asian exp'!$IV$1</definedName>
    <definedName name="_bdm.773646EF31B64FAD870783C32BBA0BC6.edm" hidden="1">'[6]Inflows and asian exp'!$IV$1</definedName>
    <definedName name="_bdm.7738E9F20FF1449188B6EAC882F14A85.edm" hidden="1">'[6]Inflows and asian exp'!$IV$1</definedName>
    <definedName name="_bdm.7744BDE548074E4298D8FA3B7B0F0D15.edm" hidden="1">'[6]Inflows and asian exp'!$IV$1</definedName>
    <definedName name="_bdm.7746F00C65994CD7AD38A06C9331EFF8.edm" hidden="1">'[6]Inflows and asian exp'!$IV$1</definedName>
    <definedName name="_bdm.774B5D8161A844AEA6494F3A370BCCA0.edm" hidden="1">'[6]Inflows and asian exp'!$IV$1</definedName>
    <definedName name="_bdm.7750A957682C4593A3A0E5DA64273458.edm" hidden="1">'[6]Inflows and asian exp'!$IV$1</definedName>
    <definedName name="_bdm.775A648951A649438386E45F07797F0D.edm" hidden="1">'[6]Inflows and asian exp'!$IV$1</definedName>
    <definedName name="_bdm.7763FF553CE8475ABE24A3F4BA1FD9AB.edm" hidden="1">'[6]Inflows and asian exp'!$IV$1</definedName>
    <definedName name="_bdm.77641482625D4525944B3E5A1BDF1603.edm" hidden="1">'[6]Inflows and asian exp'!$IV$1</definedName>
    <definedName name="_bdm.776938E3FAE8458CA42ACBCF0FB30C85.edm" hidden="1">'[6]Inflows and asian exp'!$IV$1</definedName>
    <definedName name="_bdm.77709867F1B745EF81BDD235682CB9FD.edm" hidden="1">'[6]Inflows and asian exp'!$IV$1</definedName>
    <definedName name="_bdm.77789E4358D3413F83A7E063ACACEA34.edm" hidden="1">'[6]Inflows and asian exp'!$IV$1</definedName>
    <definedName name="_bdm.778A3C5541E44DFA8DE351423A551E01.edm" hidden="1">'[6]Inflows and asian exp'!$IV$1</definedName>
    <definedName name="_bdm.779FB067D364413E99534CB625B2D466.edm" hidden="1">'[6]Inflows and asian exp'!$IV$1</definedName>
    <definedName name="_bdm.77B8B75DF9234B1BAE1FFA402DCD9124.edm" hidden="1">'[6]Inflows and asian exp'!$IV$1</definedName>
    <definedName name="_bdm.77C1A397263A4FAD94813D4404C4817C.edm" hidden="1">'[6]Inflows and asian exp'!$IV$1</definedName>
    <definedName name="_bdm.77D0EBBC84E944F9A9DBB3BCE5164AA8.edm" hidden="1">'[6]Inflows and asian exp'!$IV$1</definedName>
    <definedName name="_bdm.78194EC9588E4B539E9738ADE7929A6C.edm" hidden="1" xml:space="preserve">                        '[6]DIVIS Underl.'!$A:$IV</definedName>
    <definedName name="_bdm.78308757F61543FB8B3EDAB471D0BD40.edm" hidden="1">'[6]Inflows and asian exp'!$IV$1</definedName>
    <definedName name="_bdm.783224DF7625419484107D8BB0BA5CC2.edm" hidden="1">'[23]Core division'!$A:$IV</definedName>
    <definedName name="_bdm.7839A13F04614D5893B8742812023324.edm" hidden="1" xml:space="preserve">                        '[6]DIVIS Underl.'!$A:$IV</definedName>
    <definedName name="_bdm.783A82A2BC43436998B60AB274296F68.edm" hidden="1">'[6]Inflows and asian exp'!$IV$1</definedName>
    <definedName name="_bdm.78506E010D554CFF96B84D6E4E1F67FF.edm" hidden="1" xml:space="preserve">                        '[6]DIVIS Underl.'!$A:$IV</definedName>
    <definedName name="_bdm.785FA25D857745BCBDF3E61D9D93EFB0.edm" hidden="1" xml:space="preserve">                        '[6]DIVIS Underl.'!$A:$IV</definedName>
    <definedName name="_bdm.786113C47D6F49F19A449B42B31F86B5.edm" hidden="1">'[6]Inflows and asian exp'!$IV$1</definedName>
    <definedName name="_bdm.78630B3D27864F32A7294DC0F9D88F33.edm" hidden="1">'[6]Inflows and asian exp'!$IV$1</definedName>
    <definedName name="_bdm.786A9938C7764AAC95AE39338E5DE722.edm" hidden="1">'[6]Inflows and asian exp'!$IV$1</definedName>
    <definedName name="_bdm.786F73169BC6439FA9AE0FD29439C856.edm" hidden="1" xml:space="preserve">                        '[6]DIVIS Underl.'!$A:$IV</definedName>
    <definedName name="_bdm.787F340C6E684E4C938EFA27F6CAD313.edm" hidden="1">'[6]Inflows and asian exp'!$IV$1</definedName>
    <definedName name="_bdm.7884F11D0C2D45C2AA468C862B48526F.edm" hidden="1">'[6]Inflows and asian exp'!$IV$1</definedName>
    <definedName name="_bdm.78892996D1A24E4D9654C88AF56537C1.edm" hidden="1" xml:space="preserve">                        '[6]DIVIS Underl.'!$A:$IV</definedName>
    <definedName name="_bdm.7889D66A9B334DBC9F93438746B5054A.edm" hidden="1" xml:space="preserve">                        '[6]DIVIS Underl.'!$A:$IV</definedName>
    <definedName name="_bdm.789303FC29144F93A547FAF6C99DEC5B.edm" hidden="1">'[6]Inflows and asian exp'!$IV$1</definedName>
    <definedName name="_bdm.78A3E64A1CEF47B8A0DF61BFD14AD623.edm" hidden="1">'[6]Inflows and asian exp'!$IV$1</definedName>
    <definedName name="_bdm.78A94A707ACB4470BED2AF8A92C0F843.edm" hidden="1">'[6]Inflows and asian exp'!$IV$1</definedName>
    <definedName name="_bdm.78B0A921D6BE41B2B86DF522804B470B.edm" hidden="1">'[23]Crediop-SAB'!$A:$IV</definedName>
    <definedName name="_bdm.78B3687EBE56481B96675CD226049C67.edm" hidden="1" xml:space="preserve">                        '[6]DIVIS Underl.'!$A:$IV</definedName>
    <definedName name="_bdm.78B6896E60A344ECAE3199119201CDC2.edm" hidden="1">'[6]Inflows and asian exp'!$IV$1</definedName>
    <definedName name="_bdm.78BBA0CE14D4450786D1D20FC11C8510.edm" hidden="1" xml:space="preserve">                        '[6]DIVIS Underl.'!$A:$IV</definedName>
    <definedName name="_bdm.78BCBB7EDDDF4063BD49B8B1AF29DA59.edm" hidden="1">'[6]Inflows and asian exp'!$IV$1</definedName>
    <definedName name="_bdm.78D9E009925E440FAFF272330CB9E892.edm" hidden="1">'[6]Inflows and asian exp'!$IV$1</definedName>
    <definedName name="_bdm.78DFBE86CE13451DA8039D157366EAE0.edm" hidden="1">'[6]Inflows and asian exp'!$IV$1</definedName>
    <definedName name="_bdm.78F3CA13D0944ACC8C8BB8A727D0BC8B.edm" hidden="1" xml:space="preserve">                        '[6]DIVIS Underl.'!$A:$IV</definedName>
    <definedName name="_bdm.78FB74F50CCF4560885EE261DF446FDE.edm" hidden="1">'[6]Inflows and asian exp'!$IV$1</definedName>
    <definedName name="_bdm.790ABBD2CC0B4A5F9EB818EC296C8F1A.edm" hidden="1" xml:space="preserve">                        '[6]DIVIS Underl.'!$A:$IV</definedName>
    <definedName name="_bdm.7910EBB802EF4D1F87BC33D964F62821.edm" hidden="1">'[6]Inflows and asian exp'!$IV$1</definedName>
    <definedName name="_bdm.7926510B283D4D9EADBA7C3D33CC1449.edm" hidden="1" xml:space="preserve">        [9]CreditExposure!$A:$IV</definedName>
    <definedName name="_bdm.7943F4483B2F44389785058B549FD6C0.edm" hidden="1" xml:space="preserve">                        '[6]DIVIS Underl.'!$A:$IV</definedName>
    <definedName name="_bdm.79507A8D81FC4329B6F7BB7CF69D6CCB.edm" hidden="1" xml:space="preserve">                        '[6]DIVIS Underl.'!$A:$IV</definedName>
    <definedName name="_bdm.795521446B17406F8BD028CC46080AC7.edm" hidden="1" xml:space="preserve">                        '[6]DIVIS Underl.'!$A:$IV</definedName>
    <definedName name="_bdm.795DC96804544D9B914C899A0E9711A8.edm" hidden="1" xml:space="preserve">                        '[6]DIVIS Underl.'!$A:$IV</definedName>
    <definedName name="_bdm.795F502A346F4467BB7D4C3FC8F57409.edm" hidden="1">'[6]Inflows and asian exp'!$IV$1</definedName>
    <definedName name="_bdm.79680387C448433CA7489D8B371605CA.edm" hidden="1" xml:space="preserve"> '[24]Results-screening'!$A:$IV</definedName>
    <definedName name="_bdm.796AF5EA0B104442A6C751334543348D.edm" hidden="1" xml:space="preserve">                        '[6]DIVIS Underl.'!$A:$IV</definedName>
    <definedName name="_bdm.796B32242DBD45C08D17C74660B1F03F.edm" hidden="1">'[6]Inflows and asian exp'!$IV$1</definedName>
    <definedName name="_bdm.797CECE7EB854E99ACF82BD7B4EFE07F.edm" hidden="1">'[6]Inflows and asian exp'!$IV$1</definedName>
    <definedName name="_bdm.798181E09D7F43A491E912C90A1DC5C2.edm" hidden="1">'[6]Inflows and asian exp'!$IV$1</definedName>
    <definedName name="_bdm.798CB5D843414D09AB52A0B309DBAD81.edm" hidden="1">'[6]Inflows and asian exp'!$IV$1</definedName>
    <definedName name="_bdm.799038156F2C42BCBF6F65C4B5D8375B.edm" hidden="1">'[6]Inflows and asian exp'!$IV$1</definedName>
    <definedName name="_bdm.79907DB7AD4540CDB44017F2F7FA67AC.edm" hidden="1" xml:space="preserve">                        '[6]DIVIS Underl.'!$A:$IV</definedName>
    <definedName name="_bdm.7990D41D72334A189B1D4CD876FFCB92.edm" hidden="1">'[6]Inflows and asian exp'!$IV$1</definedName>
    <definedName name="_bdm.799D7BA079034FEF9FE01E8DF203383F.edm" hidden="1">'[6]Inflows and asian exp'!$IV$1</definedName>
    <definedName name="_bdm.79A0D403FBC74994A20426F1B75EB6CD.edm" hidden="1">'[6]Inflows and asian exp'!$IV$1</definedName>
    <definedName name="_bdm.79A7AA2A422440C2A780C4D5127EB7DC.edm" hidden="1">'[6]Inflows and asian exp'!$IV$1</definedName>
    <definedName name="_bdm.79B393C55E2244CE8EFA43228B27E387.edm" hidden="1">'[6]Inflows and asian exp'!$IV$1</definedName>
    <definedName name="_bdm.79B6B289E786461D946541FDDCF7E8AE.edm" hidden="1" xml:space="preserve">                        '[6]DIVIS Underl.'!$A:$IV</definedName>
    <definedName name="_bdm.79C46DECCE904F1FA08303184E7574D6.edm" hidden="1">'[6]Inflows and asian exp'!$IV$1</definedName>
    <definedName name="_bdm.79C5C2E8C9354E7982FD9AF76877EF22.edm" hidden="1">"Formula removed, name can be deleted."</definedName>
    <definedName name="_bdm.79D6C5EB199F43D6A26F73210DAE3008.edm" hidden="1" xml:space="preserve">                        '[6]DIVIS Underl.'!$A:$IV</definedName>
    <definedName name="_bdm.79D79297DA7D40588B4343D20CE1E9BA.edm" hidden="1">'[6]Inflows and asian exp'!$IV$1</definedName>
    <definedName name="_bdm.79DC8FB55FE54C4B972A082A11462580.edm" hidden="1">'[6]Inflows and asian exp'!$IV$1</definedName>
    <definedName name="_bdm.79DCCB280F1544E18208C8C6CF9DC238.edm" hidden="1">'[6]Inflows and asian exp'!$IV$1</definedName>
    <definedName name="_bdm.79EBE655833D4CD28891D8A27E2AE16B.edm" hidden="1">'[6]Inflows and asian exp'!$IV$1</definedName>
    <definedName name="_bdm.79ECA57570A4422FADC523241E6F7C68.edm" hidden="1">'[6]Inflows and asian exp'!$IV$1</definedName>
    <definedName name="_bdm.79F57741C3664DE8A6839D75E60ADC86.edm" hidden="1">'[6]Inflows and asian exp'!$IV$1</definedName>
    <definedName name="_bdm.7A1484F9E6FF4F6B8471C0685E403BB2.edm" hidden="1">'[6]Inflows and asian exp'!$IV$1</definedName>
    <definedName name="_bdm.7A15FE028192437E9AB7CEA9BF1DA72E.edm" hidden="1">'[6]Inflows and asian exp'!$IV$1</definedName>
    <definedName name="_bdm.7A168A7892724DD38E3D3F33559EF1CC.edm" hidden="1" xml:space="preserve">                        '[6]DIVIS Underl.'!$A:$IV</definedName>
    <definedName name="_bdm.7A297F2BBA0342CC8B19FAC3855E0E5D.edm" hidden="1">'[6]Inflows and asian exp'!$IV$1</definedName>
    <definedName name="_bdm.7A30A6B04835402F9C2A5E7C268A4814.edm" hidden="1" xml:space="preserve">                        '[6]DIVIS Underl.'!$A:$IV</definedName>
    <definedName name="_bdm.7A601E230711436997C22547225D3F1C.edm" hidden="1" xml:space="preserve"> [15]Sensitivity!$A:$IV</definedName>
    <definedName name="_bdm.7A66145989E8499E96D0BCCA001078BF.edm" hidden="1" xml:space="preserve">                        '[6]DIVIS Underl.'!$A:$IV</definedName>
    <definedName name="_bdm.7A89B5026D3646A1BA8D9378F9383BD4.edm" hidden="1">'[6]Inflows and asian exp'!$IV$1</definedName>
    <definedName name="_bdm.7A8B1033700343A68C2884554319A9D4.edm" hidden="1">'[6]Inflows and asian exp'!$IV$1</definedName>
    <definedName name="_bdm.7A8DA2AB8E554BAA8775036B4A9846D4.edm" hidden="1">'[6]Inflows and asian exp'!$IV$1</definedName>
    <definedName name="_bdm.7A9602802CAF4413AF0213E96F5417EF.edm" hidden="1" xml:space="preserve">                        '[6]DIVIS Underl.'!$A:$IV</definedName>
    <definedName name="_bdm.7A9CA26980054CB187C0AAB82ABF2678.edm" hidden="1">'[6]Inflows and asian exp'!$IV$1</definedName>
    <definedName name="_bdm.7AA0387DCF9947CEB86030F53EE2AB66.edm" hidden="1" xml:space="preserve">                        '[6]DIVIS Underl.'!$A:$IV</definedName>
    <definedName name="_bdm.7AB5B62F21B7422DBE77B7BE0594403F.edm" hidden="1">'[6]Inflows and asian exp'!$IV$1</definedName>
    <definedName name="_bdm.7AB7221F7154413CA8BC709B4CA269FC.edm" hidden="1" xml:space="preserve">                        '[6]DIVIS Underl.'!$A:$IV</definedName>
    <definedName name="_bdm.7AC4A36F95344391AC89D34119169DE1.edm" hidden="1">'[6]Inflows and asian exp'!$IV$1</definedName>
    <definedName name="_bdm.7AD30BF8E28C414F9B02CFE3C1B780A1.edm" hidden="1">'[6]Inflows and asian exp'!$IV$1</definedName>
    <definedName name="_bdm.7AD6F14C3DB146A6BBD24EB0A74A0B8C.edm" hidden="1" xml:space="preserve">                        '[6]DIVIS Underl.'!$A:$IV</definedName>
    <definedName name="_bdm.7AEBA98529F944D5A07E88E0D2B61587.edm" hidden="1">'[6]Inflows and asian exp'!$IV$1</definedName>
    <definedName name="_bdm.7AF63FF02B334D75B72FF315732CCC55.edm" hidden="1">'[6]Inflows and asian exp'!$IV$1</definedName>
    <definedName name="_bdm.7AFD03F84AE54ED2AA3191D01008A433.edm" hidden="1">'[6]Inflows and asian exp'!$IV$1</definedName>
    <definedName name="_bdm.7B03E9293BD94740809BF101B83B78E1.edm" hidden="1">'[6]Inflows and asian exp'!$IV$1</definedName>
    <definedName name="_bdm.7B07BEDF0AB647199CFA707FEA13C8EB.edm" hidden="1">'[6]Inflows and asian exp'!$IV$1</definedName>
    <definedName name="_bdm.7B12EF32B9664B56937D9BB792789DCC.edm" hidden="1">'[6]Inflows and asian exp'!$IV$1</definedName>
    <definedName name="_bdm.7B16DC2CFCD4467FAF26335863FEE1AF.edm" hidden="1">'[6]Inflows and asian exp'!$IV$1</definedName>
    <definedName name="_bdm.7B181D9E6E764C1B9F4F536F96368065.edm" hidden="1" xml:space="preserve">                        '[6]DIVIS Underl.'!$A:$IV</definedName>
    <definedName name="_bdm.7B1A685F056348D4BC992A121C69FD83.edm" hidden="1">'[19]Group Consol.'!$A:$IV</definedName>
    <definedName name="_bdm.7B2ADD0BABD040E5868FF4912347DE93.edm" hidden="1">'[6]Inflows and asian exp'!$IV$1</definedName>
    <definedName name="_bdm.7B3AF21FD5374D778511236C581CC4DA.edm" hidden="1">'[6]Inflows and asian exp'!$IV$1</definedName>
    <definedName name="_bdm.7B3E441827154C1D9583FB3A770F9F19.edm" hidden="1" xml:space="preserve">                        '[6]DIVIS Underl.'!$A:$IV</definedName>
    <definedName name="_bdm.7B40A026AFAF4F5C891F834096496A35.edm" hidden="1" xml:space="preserve">                        '[6]DIVIS Underl.'!$A:$IV</definedName>
    <definedName name="_bdm.7B430ED63AFE4E21BBED4AE1121C2C22.edm" hidden="1">'[6]Inflows and asian exp'!$IV$1</definedName>
    <definedName name="_bdm.7B475A85815B488BA0166CC09DAB3929.edm" hidden="1" xml:space="preserve">                        '[6]DIVIS Underl.'!$A:$IV</definedName>
    <definedName name="_bdm.7B4DE00878E240FC99A0237EADDB7FB9.edm" hidden="1">'[6]Inflows and asian exp'!$IV$1</definedName>
    <definedName name="_bdm.7B4EB40C7AAA4800B57AF7078D8C9D25.edm" hidden="1" xml:space="preserve"> '[21]P&amp;L for note'!$A:$IV</definedName>
    <definedName name="_bdm.7B64471F78724B169D698A6C2FDF3484.edm" hidden="1">'[6]Inflows and asian exp'!$IV$1</definedName>
    <definedName name="_bdm.7B6713965989422E939561B5A708529C.edm" hidden="1" xml:space="preserve">                        '[6]DIVIS Underl.'!$A:$IV</definedName>
    <definedName name="_bdm.7B6739FCDB724B4295DF8BF806AF6093.edm" hidden="1">'[6]Inflows and asian exp'!$IV$1</definedName>
    <definedName name="_bdm.7B7017D77CB34AE7BDBBE2820F4FB893.edm" hidden="1">'[6]Inflows and asian exp'!$IV$1</definedName>
    <definedName name="_bdm.7B7113862BC540F2A8D0FBF230A27AF0.edm" hidden="1">'[6]Inflows and asian exp'!$IV$1</definedName>
    <definedName name="_bdm.7B743C75FE104E4E9BB839732E19D483.edm" hidden="1">'[6]Inflows and asian exp'!$IV$1</definedName>
    <definedName name="_bdm.7B77D69E233F490CBCEFF2C66AB87C9C.edm" hidden="1">'[6]Inflows and asian exp'!$IV$1</definedName>
    <definedName name="_bdm.7B7DEE830C624DB2A81C803191E3EE52.edm" hidden="1">'[6]Inflows and asian exp'!$IV$1</definedName>
    <definedName name="_bdm.7B8A61BD99204E4CAF7A81A73868CD85.edm" hidden="1">'[6]Inflows and asian exp'!$IV$1</definedName>
    <definedName name="_bdm.7B9E7CE57C284BF78594452A26B3051D.edm" hidden="1" xml:space="preserve">                        '[6]DIVIS Underl.'!$A:$IV</definedName>
    <definedName name="_bdm.7B9EEFAAEB2C46159AD7F464217C63A3.edm" hidden="1">'[6]Inflows and asian exp'!$IV$1</definedName>
    <definedName name="_bdm.7B9F29EFDC784C8ABFBEEABE65C8E321.edm" hidden="1">'[6]Inflows and asian exp'!$IV$1</definedName>
    <definedName name="_bdm.7BB0B4F3E8704437B0D1FEACE9D84A77.edm" hidden="1">'[6]Inflows and asian exp'!$IV$1</definedName>
    <definedName name="_bdm.7BB1621A34984BC6A705EBB0C803CF06.edm" hidden="1" xml:space="preserve">                        '[6]DIVIS Underl.'!$A:$IV</definedName>
    <definedName name="_bdm.7BB1F15D00754C8587B97332E5ACD553.edm" hidden="1">'[6]Inflows and asian exp'!$IV$1</definedName>
    <definedName name="_bdm.7BC0076A81054F72AA206CEF1A996003.edm" hidden="1">'[6]Inflows and asian exp'!$IV$1</definedName>
    <definedName name="_bdm.7BC357EAB18B43AB9C46D95F71DFB571.edm" hidden="1" xml:space="preserve">                        '[6]DIVIS Underl.'!$A:$IV</definedName>
    <definedName name="_bdm.7BC35E57DD84441BB74AB5BA4453D77A.edm" hidden="1">'[6]Inflows and asian exp'!$IV$1</definedName>
    <definedName name="_bdm.7BC41899B3114481945551D971C0BA48.edm" hidden="1">'[6]Inflows and asian exp'!$IV$1</definedName>
    <definedName name="_bdm.7BD2B6C4FFD94347B9014CEFB04577E1.edm" hidden="1">'[6]Inflows and asian exp'!$IV$1</definedName>
    <definedName name="_bdm.7BDAA8D932A745AAB0C1EE7A60C4A727.edm" hidden="1" xml:space="preserve">                        '[6]DIVIS Underl.'!$A:$IV</definedName>
    <definedName name="_bdm.7BDCB7FD7517444E9E36CC1FD890D994.edm" hidden="1">'[6]Inflows and asian exp'!$IV$1</definedName>
    <definedName name="_bdm.7BFE9BA5CB3046DAB379A9444F7C42A2.edm" hidden="1">'[6]Inflows and asian exp'!$IV$1</definedName>
    <definedName name="_bdm.7C09CC9184454507804E46D1B0571703.edm" hidden="1">'[6]Inflows and asian exp'!$IV$1</definedName>
    <definedName name="_bdm.7C2BD690477E44849149577765C32D0B.edm" hidden="1">'[6]Inflows and asian exp'!$IV$1</definedName>
    <definedName name="_bdm.7C2C4DC034CA43518A4BB9E9235FC132.edm" hidden="1" xml:space="preserve"> '[14]Normalized profit'!$A:$IV</definedName>
    <definedName name="_bdm.7C3CCE2905B4471EB7B517F494158B38.edm" hidden="1" xml:space="preserve">                        '[6]DIVIS Underl.'!$A:$IV</definedName>
    <definedName name="_bdm.7C40F8C2E02640A39A2B66CADF7AE9AD.edm" hidden="1">'[6]Inflows and asian exp'!$IV$1</definedName>
    <definedName name="_bdm.7C59942CE3B149AF8B2D0ED6949E49E3.edm" hidden="1">'[6]Inflows and asian exp'!$IV$1</definedName>
    <definedName name="_bdm.7C5A345371F549D3ADBFD40A38E926AE.edm" hidden="1" xml:space="preserve">    '[9]Government intervention'!$A:$IV</definedName>
    <definedName name="_bdm.7C829433B7D041089B2DEDC5AB6232F1.edm" hidden="1">'[6]Inflows and asian exp'!$IV$1</definedName>
    <definedName name="_bdm.7C91764BF0034B76995D3E45324BB9A9.edm" hidden="1">'[6]Inflows and asian exp'!$IV$1</definedName>
    <definedName name="_bdm.7C9C7CAB35444FB4A103D67C6B98DC34.edm" hidden="1" xml:space="preserve">                        '[6]DIVIS Underl.'!$A:$IV</definedName>
    <definedName name="_bdm.7CA80BC2D7B149D79B7B8E1D974FE74D.edm" hidden="1">'[6]Inflows and asian exp'!$IV$1</definedName>
    <definedName name="_bdm.7CB53B5A8B38429E80EBFD3ECC4D9203.edm" hidden="1">'[6]Inflows and asian exp'!$IV$1</definedName>
    <definedName name="_bdm.7CB600F9931B4FCBB6CE51A2CF4AD133.edm" hidden="1">'[6]Inflows and asian exp'!$IV$1</definedName>
    <definedName name="_bdm.7CBE7E09BCDE461E9E1105621B8D8538.edm" hidden="1">'[6]Inflows and asian exp'!$IV$1</definedName>
    <definedName name="_bdm.7CCF253C4DFE482B9621AE57AF1535EC.edm" hidden="1">'[6]Inflows and asian exp'!$IV$1</definedName>
    <definedName name="_bdm.7CCF5B0670A642669907595EB772C004.edm" hidden="1">'[6]Inflows and asian exp'!$IV$1</definedName>
    <definedName name="_bdm.7CD65E28169A4BC897BF219E80F2F75A.edm" hidden="1" xml:space="preserve">                        '[6]DIVIS Underl.'!$A:$IV</definedName>
    <definedName name="_bdm.7CD7918CB08A46B888F2A94C3F57EBF9.edm" hidden="1" xml:space="preserve">                        '[6]DIVIS Underl.'!$A:$IV</definedName>
    <definedName name="_bdm.7CD8927974DA4A0C8A72B2DEF86DCAD5.edm" hidden="1" xml:space="preserve">                        '[6]DIVIS Underl.'!$A:$IV</definedName>
    <definedName name="_bdm.7CD949B3DF6842FF8CDEA4F35B46DB1F.edm" hidden="1">'[6]Inflows and asian exp'!$IV$1</definedName>
    <definedName name="_bdm.7CE6F4822AED4C46AC7C4BBB08DCB517.edm" hidden="1" xml:space="preserve">                        '[6]DIVIS Underl.'!$A:$IV</definedName>
    <definedName name="_bdm.7CF56A556544407985BD55C674CA942B.edm" hidden="1">'[6]Inflows and asian exp'!$IV$1</definedName>
    <definedName name="_bdm.7CFBC7CBC85F4432A84678730AE07DF0.edm" hidden="1">'[6]Inflows and asian exp'!$IV$1</definedName>
    <definedName name="_bdm.7D0B3407AE114E36864F84E4FCDFA922.edm" hidden="1">'[6]Inflows and asian exp'!$IV$1</definedName>
    <definedName name="_bdm.7D257557C1B44F5996536DC379D9FDE9.edm" hidden="1">'[6]Inflows and asian exp'!$IV$1</definedName>
    <definedName name="_bdm.7D29F8C553F64BF0A141F69F2773B3B6.edm" hidden="1" xml:space="preserve">                        '[6]DIVIS Underl.'!$A:$IV</definedName>
    <definedName name="_bdm.7D2C21F4C8334747ADB5CFD6DAC813F0.edm" hidden="1" xml:space="preserve">                        '[6]DIVIS Underl.'!$A:$IV</definedName>
    <definedName name="_bdm.7D452C71AD3642CA9BCE2C786F4E1A22.edm" hidden="1">'[6]Inflows and asian exp'!$IV$1</definedName>
    <definedName name="_bdm.7D486C77320042789118800801E96474.edm" hidden="1">'[6]Inflows and asian exp'!$IV$1</definedName>
    <definedName name="_bdm.7D48EE85219F4ADEB322412D5192A75E.edm" hidden="1">'[6]Inflows and asian exp'!$IV$1</definedName>
    <definedName name="_bdm.7D4999BE037F4832960268258EE7888E.edm" hidden="1">'[6]Inflows and asian exp'!$IV$1</definedName>
    <definedName name="_bdm.7D4AEA8045F747599F9F72C085EE97E4.edm" hidden="1" xml:space="preserve">                        '[6]DIVIS Underl.'!$A:$IV</definedName>
    <definedName name="_bdm.7D4B9E6D36F343648AEAE028D568332D.edm" hidden="1">'[6]Inflows and asian exp'!$IV$1</definedName>
    <definedName name="_bdm.7D4C76EF96AB4B759D5116F51BE4E603.edm" hidden="1" xml:space="preserve">    '[9]Government intervention'!$A:$IV</definedName>
    <definedName name="_bdm.7D4DB54ACC244C46B441C49D0BE58DC4.edm" hidden="1" xml:space="preserve">                        '[6]DIVIS Underl.'!$A:$IV</definedName>
    <definedName name="_bdm.7D598AA806E44F6B9A0F40E50494BAB9.edm" hidden="1">'[6]Inflows and asian exp'!$IV$1</definedName>
    <definedName name="_bdm.7D6FB41C85834F83BCEB9CACA0E69F6D.edm" hidden="1">'[6]Inflows and asian exp'!$IV$1</definedName>
    <definedName name="_bdm.7D6FE5F494DB4C7C942ED105BC78802D.edm" hidden="1" xml:space="preserve">                        '[6]DIVIS Underl.'!$A:$IV</definedName>
    <definedName name="_bdm.7D715967A0BF40719D7C808E7F7BFD11.edm" hidden="1">'[6]Inflows and asian exp'!$IV$1</definedName>
    <definedName name="_bdm.7D74063E7DB24A7BB60B509B228AEE5B.edm" hidden="1">'[6]Inflows and asian exp'!$IV$1</definedName>
    <definedName name="_bdm.7D8081DDC271420EBBDAE92D1AD1BF05.edm" hidden="1" xml:space="preserve">                        '[6]DIVIS Underl.'!$A:$IV</definedName>
    <definedName name="_bdm.7D9176602DBA4885AB5142DAF6CB3E99.edm" hidden="1">'[6]Inflows and asian exp'!$IV$1</definedName>
    <definedName name="_bdm.7D9200C3A8E042F0A319AD5FE3C6AA77.edm" hidden="1" xml:space="preserve">                        '[6]DIVIS Underl.'!$A:$IV</definedName>
    <definedName name="_bdm.7DA92F3811A743EDBD37EB0E6096F634.edm" hidden="1">'[6]Inflows and asian exp'!$IV$1</definedName>
    <definedName name="_bdm.7DB15FD999E84142B4BF0C06A2D68E9B.edm" hidden="1" xml:space="preserve">                        '[6]DIVIS Underl.'!$A:$IV</definedName>
    <definedName name="_bdm.7DC1F5BB435C470F96319EC8D404F27C.edm" hidden="1">'[6]Inflows and asian exp'!$IV$1</definedName>
    <definedName name="_bdm.7DC84BF1D9BD486EA50AEDCA42848ED7.edm" hidden="1">'[6]Inflows and asian exp'!$IV$1</definedName>
    <definedName name="_bdm.7DC95FFA6C7040B2A08DA2AA934FAC4C.edm" hidden="1">'[6]Inflows and asian exp'!$IV$1</definedName>
    <definedName name="_bdm.7DCDD655B56049269A23EC1DF73090CA.edm" hidden="1">'[6]Inflows and asian exp'!$IV$1</definedName>
    <definedName name="_bdm.7DD1E6903888458B91AD93838A0E0FF6.edm" hidden="1">'[6]Inflows and asian exp'!$IV$1</definedName>
    <definedName name="_bdm.7DE56D1893C147DFB14C734AD3151BBD.edm" hidden="1">'[6]Inflows and asian exp'!$IV$1</definedName>
    <definedName name="_bdm.7DE860C21C9543969F27289B75BF76AC.edm" hidden="1">'[6]Inflows and asian exp'!$IV$1</definedName>
    <definedName name="_bdm.7DEB41F89ADE47E3B3157B1F37B4518F.edm" hidden="1">'[6]Inflows and asian exp'!$IV$1</definedName>
    <definedName name="_bdm.7DEEBD70E39748F9A31F8821145453CB.edm" hidden="1" xml:space="preserve">    '[9]barCap revenue'!$A:$IV</definedName>
    <definedName name="_bdm.7DEF3414265B415D909B378A1FA659A0.edm" hidden="1">'[6]Inflows and asian exp'!$IV$1</definedName>
    <definedName name="_bdm.7DEF962AD6A142E4BE98BD66592CF1EE.edm" hidden="1">'[6]Inflows and asian exp'!$IV$1</definedName>
    <definedName name="_bdm.7DF16E08F91F4B0495EBAA32BB095D04.edm" hidden="1" xml:space="preserve">    '[9]barCap revenue'!$A:$IV</definedName>
    <definedName name="_bdm.7DF40AABC1DE457CBACC8BA9039131EA.edm" hidden="1">'[6]Inflows and asian exp'!$IV$1</definedName>
    <definedName name="_bdm.7DF4C83790214DA3956C1AE21C76394D.edm" hidden="1">'[6]Inflows and asian exp'!$IV$1</definedName>
    <definedName name="_bdm.7DF6AF376D1B4750B1711F587C2D7D8A.edm" hidden="1" xml:space="preserve">                        '[6]DIVIS Underl.'!$A:$IV</definedName>
    <definedName name="_bdm.7DF9E01543414B59ADD7B8F1237095A2.edm" hidden="1">'[6]Inflows and asian exp'!$IV$1</definedName>
    <definedName name="_bdm.7DFAE74425064368AF8A14C9CBBA8368.edm" hidden="1" xml:space="preserve">                        '[6]DIVIS Underl.'!$A:$IV</definedName>
    <definedName name="_bdm.7E32349027154A4AB2881EEF3F69A42F.edm" hidden="1">'[6]Inflows and asian exp'!$IV$1</definedName>
    <definedName name="_bdm.7E48E47BFDC746DD989DFE45F16FBDE0.edm" hidden="1">'[6]Inflows and asian exp'!$IV$1</definedName>
    <definedName name="_bdm.7E530C95C9C84A7DAF09C5A7B173ECAC.edm" hidden="1" xml:space="preserve">                        '[6]DIVIS Underl.'!$A:$IV</definedName>
    <definedName name="_bdm.7E53A33B4F8C408982E70F50EBDD53BB.edm" hidden="1">'[6]Inflows and asian exp'!$IV$1</definedName>
    <definedName name="_bdm.7E59B64FC06C466AAEB1A549B499DAA6.edm" hidden="1">'[6]Inflows and asian exp'!$IV$1</definedName>
    <definedName name="_bdm.7E667FC486D74CA3AA5DB1C685D3F24E.edm" hidden="1">'[6]Inflows and asian exp'!$IV$1</definedName>
    <definedName name="_bdm.7E67217ADF9E4CC893DC18D3BB7BC277.edm" hidden="1">'[6]Inflows and asian exp'!$IV$1</definedName>
    <definedName name="_bdm.7E68E861338F495E838738F42A041765.edm" hidden="1">'[6]Inflows and asian exp'!$IV$1</definedName>
    <definedName name="_bdm.7E6928964D934A7BAF8DABC79974222E.edm" hidden="1">'[6]Inflows and asian exp'!$IV$1</definedName>
    <definedName name="_bdm.7E77AFCEF17647FD9DDBFF3459641C4B.edm" hidden="1">'[6]Inflows and asian exp'!$IV$1</definedName>
    <definedName name="_bdm.7E79D8248FB044C29D684C782D7C37F6.edm" hidden="1">'[17]Funding costs'!$A:$IV</definedName>
    <definedName name="_bdm.7E9EEA45BAED487BB3290AE239D45C78.edm" hidden="1">'[6]Inflows and asian exp'!$IV$1</definedName>
    <definedName name="_bdm.7EBAD84EDD5C466C927845E87DEA0435.edm" hidden="1" xml:space="preserve">                                                            '[8]CHARTS for report'!$A:$IV</definedName>
    <definedName name="_bdm.7EC7B90B72034F1D9BF3F2761DCA38E3.edm" hidden="1">[36]Divisionals!$A:$IV</definedName>
    <definedName name="_bdm.7ECB1BAED02048B1BA66A3A27F91DC30.edm" hidden="1">'[6]Inflows and asian exp'!$IV$1</definedName>
    <definedName name="_bdm.7ED80E62C12C495FBC103884C0CCE032.edm" hidden="1">'[6]Inflows and asian exp'!$IV$1</definedName>
    <definedName name="_bdm.7EDC491CD95144F28572F7536A67D005.edm" hidden="1" xml:space="preserve">                        '[6]DIVIS Underl.'!$A:$IV</definedName>
    <definedName name="_bdm.7EE1D6801B394AF19E81922B796F3FB5.edm" hidden="1">'[6]Inflows and asian exp'!$IV$1</definedName>
    <definedName name="_bdm.7EE969D4E41B40AD90420DED37DFE9FF.edm" hidden="1">'[6]Inflows and asian exp'!$IV$1</definedName>
    <definedName name="_bdm.7F0D97BE6D4E4A74B2828174ED3B6686.edm" hidden="1" xml:space="preserve">                        '[6]DIVIS Underl.'!$A:$IV</definedName>
    <definedName name="_bdm.7F195B0DD19D4394ADCCAD487054DE44.edm" hidden="1">'[6]Inflows and asian exp'!$IV$1</definedName>
    <definedName name="_bdm.7F23E7B5BC7A4D46980E55D3C14FB34A.edm" hidden="1" xml:space="preserve">                                                            '[8]CHARTS for report'!$A:$IV</definedName>
    <definedName name="_bdm.7F2591FF99454538AAAF6A35728F169F.edm" hidden="1">'[6]Inflows and asian exp'!$IV$1</definedName>
    <definedName name="_bdm.7F3D6013DCCF41689B4CD2CBFDA4D9F9.edm" hidden="1">'[6]Inflows and asian exp'!$IV$1</definedName>
    <definedName name="_bdm.7F4C4843CBC44A919F5DC12C6B4D0422.edm" hidden="1" xml:space="preserve">                        '[6]DIVIS Underl.'!$A:$IV</definedName>
    <definedName name="_bdm.7F505578C48E4D16AE356C8DBAC81FB4.edm" hidden="1">'[6]Inflows and asian exp'!$IV$1</definedName>
    <definedName name="_bdm.7F5287E1BB4C4D99AB6D5D000686E8FF.edm" hidden="1" xml:space="preserve">                        '[6]DIVIS Underl.'!$A:$IV</definedName>
    <definedName name="_bdm.7F5A7CAAF2114DB483FCE4561CD7643B.edm" hidden="1">'[6]Inflows and asian exp'!$IV$1</definedName>
    <definedName name="_bdm.7F5D8B96477043CD8B09135C786B47C7.edm" hidden="1">'[6]Inflows and asian exp'!$IV$1</definedName>
    <definedName name="_bdm.7F64BF56FCB0443CB2F8EDEAEB97502D.edm" hidden="1">'[6]Inflows and asian exp'!$IV$1</definedName>
    <definedName name="_bdm.7F6B026712C14669AFD136199189D642.edm" hidden="1">'[6]Inflows and asian exp'!$IV$1</definedName>
    <definedName name="_bdm.7F737D796D9B433BA88E5902515D06CB.edm" hidden="1" xml:space="preserve">                        '[6]DIVIS Underl.'!$A:$IV</definedName>
    <definedName name="_bdm.7F7B4A2BF2FD4B27BC6676BC1E652BAB.edm" hidden="1">'[6]Inflows and asian exp'!$IV$1</definedName>
    <definedName name="_bdm.7F7BB6DD38854CD2BB3A0789F4F42140.edm" hidden="1" xml:space="preserve">                        '[6]DIVIS Underl.'!$A:$IV</definedName>
    <definedName name="_bdm.7F87AAC0FF334D07894DD96CC64861F1.edm" hidden="1">'[6]Inflows and asian exp'!$IV$1</definedName>
    <definedName name="_bdm.7FB532DDBE6D4C17AB4AF17EA6D4E117.edm" hidden="1">'[6]Inflows and asian exp'!$IV$1</definedName>
    <definedName name="_bdm.7FDA7EBDD6924B8D8BD04E97522B22D4.edm" hidden="1">'[6]Inflows and asian exp'!$IV$1</definedName>
    <definedName name="_bdm.7FDEEE506171488FB3F39CEAE4C99ACB.edm" hidden="1">'[6]Inflows and asian exp'!$IV$1</definedName>
    <definedName name="_bdm.7FE0AF7868804964B0C07DC8743F3C5C.edm" hidden="1">'[6]Inflows and asian exp'!$IV$1</definedName>
    <definedName name="_bdm.7FF780BCCE1B4F188F00CC58AD375E0C.edm" hidden="1">'[6]Inflows and asian exp'!$IV$1</definedName>
    <definedName name="_bdm.7FF7BBC73737454D87EE01836FDB34C0.edm" hidden="1">'[6]Inflows and asian exp'!$IV$1</definedName>
    <definedName name="_bdm.80008B093ECC49DD89FB4CCC5B7525FB.edm" hidden="1" xml:space="preserve">                        '[6]DIVIS Underl.'!$A:$IV</definedName>
    <definedName name="_bdm.800E82C4470745D2BB0C5178FD3FE7B7.edm" hidden="1">'[6]Inflows and asian exp'!$IV$1</definedName>
    <definedName name="_bdm.80124416DB0042C187952C5F003C415D.edm" hidden="1">'[6]Inflows and asian exp'!$IV$1</definedName>
    <definedName name="_bdm.80162B996C51487FB97C48F58EF74DD2.edm" hidden="1">'[6]Inflows and asian exp'!$IV$1</definedName>
    <definedName name="_bdm.801898A75ADF4D78B45FD8EDE7A96BA1.edm" hidden="1" xml:space="preserve">                        '[6]DIVIS Underl.'!$A:$IV</definedName>
    <definedName name="_bdm.801A63073BD34972BD234E98EDDCEC78.edm" hidden="1" xml:space="preserve"> [18]ForeignRetailDetails!$A:$IV</definedName>
    <definedName name="_bdm.802C004F7A8149BAAEA6096382B7692E.edm" hidden="1">'[6]Inflows and asian exp'!$IV$1</definedName>
    <definedName name="_bdm.8036D654B0C54F44AA169096B6832A25.edm" hidden="1">'[6]Inflows and asian exp'!$IV$1</definedName>
    <definedName name="_bdm.8039012545314BCF884F422756DFB922.edm" hidden="1" xml:space="preserve">                        '[6]DIVIS Underl.'!$A:$IV</definedName>
    <definedName name="_bdm.803ABD3BF7534346B643C0C56D881C2B.edm" hidden="1">'[6]Inflows and asian exp'!$IV$1</definedName>
    <definedName name="_bdm.803D45D0F2EB4C77B42BB858531D84F9.edm" hidden="1">'[6]Inflows and asian exp'!$IV$1</definedName>
    <definedName name="_bdm.80421C9685694AD5BAFE081CA2134310.edm" hidden="1">'[6]Inflows and asian exp'!$IV$1</definedName>
    <definedName name="_bdm.80471052572F464E892EF0D5D0972517.edm" hidden="1" xml:space="preserve">  [18]Capital!$A:$IV</definedName>
    <definedName name="_bdm.805038A3AE254069A817C20CF8336580.edm" hidden="1">'[6]Inflows and asian exp'!$IV$1</definedName>
    <definedName name="_bdm.8053A32F238247DC92C9392318ACB39F.edm" hidden="1">'[6]Inflows and asian exp'!$IV$1</definedName>
    <definedName name="_bdm.805605F857664964BAE267CB0229829C.edm" hidden="1">'[6]Inflows and asian exp'!$IV$1</definedName>
    <definedName name="_bdm.8059CF8B684240F2A2C4FFEFF469A94B.edm" hidden="1">'[6]Inflows and asian exp'!$IV$1</definedName>
    <definedName name="_bdm.805F9F55FBFD49E0BC6ECD0D5E9EA622.edm" localSheetId="2" hidden="1">#REF!</definedName>
    <definedName name="_bdm.805F9F55FBFD49E0BC6ECD0D5E9EA622.edm" localSheetId="0" hidden="1">#REF!</definedName>
    <definedName name="_bdm.805F9F55FBFD49E0BC6ECD0D5E9EA622.edm" localSheetId="1" hidden="1">#REF!</definedName>
    <definedName name="_bdm.805F9F55FBFD49E0BC6ECD0D5E9EA622.edm" hidden="1">#REF!</definedName>
    <definedName name="_bdm.806257FF0DA748F09CF6378C13299FD0.edm" hidden="1">'[6]Inflows and asian exp'!$IV$1</definedName>
    <definedName name="_bdm.806446D9EFB44C09908DD4D4FA169171.edm" hidden="1" xml:space="preserve">                        '[6]DIVIS Underl.'!$A:$IV</definedName>
    <definedName name="_bdm.8071542AB9A24943BA14CCD996605780.edm" hidden="1" xml:space="preserve">                        '[6]DIVIS Underl.'!$A:$IV</definedName>
    <definedName name="_bdm.8078298D671140A4949E087EDE857D02.edm" hidden="1" xml:space="preserve">                        '[6]DIVIS Underl.'!$A:$IV</definedName>
    <definedName name="_bdm.807A976902D145CCA5D47D1FD2CE5417.edm" hidden="1" xml:space="preserve"> '[21]P&amp;L for note'!$A:$IV</definedName>
    <definedName name="_bdm.807EAC24DBCE4144901AEC6568B5375D.edm" hidden="1">'[6]Inflows and asian exp'!$IV$1</definedName>
    <definedName name="_bdm.8095DA41E9AF452E84FCE63FC04D2050.edm" hidden="1" xml:space="preserve">                        '[6]DIVIS Underl.'!$A:$IV</definedName>
    <definedName name="_bdm.809DD6B6FB144773A942F441DDE08A6E.edm" hidden="1">'[6]Inflows and asian exp'!$IV$1</definedName>
    <definedName name="_bdm.80A41CF7F2774A0CADAFF2741A81D0C9.edm" hidden="1">'[6]Inflows and asian exp'!$IV$1</definedName>
    <definedName name="_bdm.80AC607BC65C44D799D6AED0DADF5935.edm" hidden="1" xml:space="preserve">                        '[6]DIVIS Underl.'!$A:$IV</definedName>
    <definedName name="_bdm.80B02500422B46BDB4296F5E1952B9F9.edm" hidden="1">'[6]Inflows and asian exp'!$IV$1</definedName>
    <definedName name="_bdm.80CE950994204176BC78513C1B6805F5.edm" hidden="1">'[6]Inflows and asian exp'!$IV$1</definedName>
    <definedName name="_bdm.80D489950F124865B56139E138801089.edm" hidden="1">'[6]Inflows and asian exp'!$IV$1</definedName>
    <definedName name="_bdm.80D4C881178F4158BB2292E884B637C5.edm" hidden="1">'[6]Inflows and asian exp'!$IV$1</definedName>
    <definedName name="_bdm.80D5869033B24F448A9BCF307DFF24A7.edm" hidden="1" xml:space="preserve">                        '[6]DIVIS Underl.'!$A:$IV</definedName>
    <definedName name="_bdm.80D8B72105184221AB1297E3CBB69033.edm" hidden="1" xml:space="preserve">                        '[6]DIVIS Underl.'!$A:$IV</definedName>
    <definedName name="_bdm.80EA514E998D4B9AAFDEEDD0BCC67CC1.edm" hidden="1">'[6]Inflows and asian exp'!$IV$1</definedName>
    <definedName name="_bdm.80F5EEB2E1CC4CBC841A0A1CB2885B14.edm" hidden="1">'[6]Inflows and asian exp'!$IV$1</definedName>
    <definedName name="_bdm.80F5F5CC9A754E26AD51EFBD8712E722.edm" hidden="1">'[6]Inflows and asian exp'!$IV$1</definedName>
    <definedName name="_bdm.8107FA4E68BA4C83BF049C7C8C088D43.edm" hidden="1">'[6]Inflows and asian exp'!$IV$1</definedName>
    <definedName name="_bdm.810C93EEEBC04732ACE5774FE4D2F7B1.edm" hidden="1">'[6]Inflows and asian exp'!$IV$1</definedName>
    <definedName name="_bdm.8126CE7DA7A44C6CBCE43845C9CA8C00.edm" hidden="1">'[6]Inflows and asian exp'!$IV$1</definedName>
    <definedName name="_bdm.814B72AD7C594F55931D8843040BD0A6.edm" hidden="1">'[6]Inflows and asian exp'!$IV$1</definedName>
    <definedName name="_bdm.8160314677844218A854D24A001C2DB1.edm" hidden="1" xml:space="preserve">                        '[6]DIVIS Underl.'!$A:$IV</definedName>
    <definedName name="_bdm.8166DDA9F4CE4C1A95C5B495507BCC3E.edm" hidden="1" xml:space="preserve">        '[9]barCap revenue'!$A:$IV</definedName>
    <definedName name="_bdm.8167B6C94980421AA762F5DCD650DFB9.edm" hidden="1" xml:space="preserve">                        '[6]DIVIS Underl.'!$A:$IV</definedName>
    <definedName name="_bdm.816F4907E7444682888D01C9D1002934.edm" hidden="1">'[6]Inflows and asian exp'!$IV$1</definedName>
    <definedName name="_bdm.817514CEC12B410F9325E1BF356CA10E.edm" hidden="1">'[6]Inflows and asian exp'!$IV$1</definedName>
    <definedName name="_bdm.8177CAC57C4B4C029D70178D43E0BEEC.edm" hidden="1">'[6]Inflows and asian exp'!$IV$1</definedName>
    <definedName name="_bdm.817C370E1C3B4300BDC56200CFA305C1.edm" hidden="1">'[6]Inflows and asian exp'!$IV$1</definedName>
    <definedName name="_bdm.8186BF8563EF479EA34F79B10D82D595.edm" hidden="1" xml:space="preserve">                        '[6]DIVIS Underl.'!$A:$IV</definedName>
    <definedName name="_bdm.81B435ACC9E64BC68904EFCFBC5875DA.edm" hidden="1">'[6]Inflows and asian exp'!$IV$1</definedName>
    <definedName name="_bdm.81B8269C7CF04327AE6648444AFF9BBD.edm" hidden="1" xml:space="preserve"> '[14]Valuation Page'!$A:$IV</definedName>
    <definedName name="_bdm.81C35CEEDB0B4555B1ED8573B86007AD.edm" hidden="1" xml:space="preserve">                        '[6]DIVIS Underl.'!$A:$IV</definedName>
    <definedName name="_bdm.81C8D875FDC041A7802030E9F2BBC9CD.edm" hidden="1">'[6]Inflows and asian exp'!$IV$1</definedName>
    <definedName name="_bdm.81D433D911F141C8B0DB4639097A1D5B.edm" hidden="1">'[6]Inflows and asian exp'!$IV$1</definedName>
    <definedName name="_bdm.81EC42FF772E4BD5B240EE621899975F.edm" hidden="1">'[6]Inflows and asian exp'!$IV$1</definedName>
    <definedName name="_bdm.81FAC34F9D8E450D8ED3B5C6EBE7D601.edm" hidden="1">'[6]Inflows and asian exp'!$IV$1</definedName>
    <definedName name="_bdm.820B362D13E04ACC9DDD99F010212A0A.edm" hidden="1">'[6]Inflows and asian exp'!$IV$1</definedName>
    <definedName name="_bdm.8216A3FF534E4DFF8C64AFE3024A0DB8.edm" hidden="1">'[6]Inflows and asian exp'!$IV$1</definedName>
    <definedName name="_bdm.821F0EE133FC4971A8C02AC85B62DAFB.edm" hidden="1" xml:space="preserve">                        '[6]DIVIS Underl.'!$A:$IV</definedName>
    <definedName name="_bdm.8225239288AC494FAA7D21537312BA0F.edm" hidden="1">'[6]Inflows and asian exp'!$IV$1</definedName>
    <definedName name="_bdm.822930808AC14081B100FEA8A18C040D.edm" hidden="1">'[6]Inflows and asian exp'!$IV$1</definedName>
    <definedName name="_bdm.822B616DFF424CB3BA2FA4A848910C56.edm" hidden="1" xml:space="preserve">                        '[6]DIVIS Underl.'!$A:$IV</definedName>
    <definedName name="_bdm.822F00D7275C490EB380B3E6FB5779E8.edm" hidden="1" xml:space="preserve">                        '[6]DIVIS Underl.'!$A:$IV</definedName>
    <definedName name="_bdm.8236348F26C24CE883E320BD9BE1A373.edm" hidden="1">'[33]FY estimates'!$A:$IV</definedName>
    <definedName name="_bdm.823DE95AA2734AE9893E64C5A8F1E819.edm" hidden="1" xml:space="preserve">                        '[6]DIVIS Underl.'!$A:$IV</definedName>
    <definedName name="_bdm.8244A316956A414BB3D996116DBA868F.edm" hidden="1">'[6]Inflows and asian exp'!$IV$1</definedName>
    <definedName name="_bdm.825BD9EF0D1C4D4C99B664684B132A0F.edm" hidden="1">'[6]Inflows and asian exp'!$IV$1</definedName>
    <definedName name="_bdm.825D4BEFACC74C8189D7855B4232DCBD.edm" hidden="1">'[6]Inflows and asian exp'!$IV$1</definedName>
    <definedName name="_bdm.8268C666A11C4324BEC7ADC6623FFCB9.edm" hidden="1">'[6]Inflows and asian exp'!$IV$1</definedName>
    <definedName name="_bdm.8269E114E013408AAB040027A28428DD.edm" hidden="1" xml:space="preserve">                        '[6]DIVIS Underl.'!$A:$IV</definedName>
    <definedName name="_bdm.826D34F974EA4181A999B6E6F4D01D71.edm" hidden="1">'[6]Inflows and asian exp'!$IV$1</definedName>
    <definedName name="_bdm.8271DCF26DB145D5A4C52D66EB3895BE.edm" hidden="1" xml:space="preserve">                        '[6]DIVIS Underl.'!$A:$IV</definedName>
    <definedName name="_bdm.8279AFEA5E94442BB5127A1F05D337A3.edm" hidden="1" xml:space="preserve">                        '[6]DIVIS Underl.'!$A:$IV</definedName>
    <definedName name="_bdm.827FBEED936F44789ABCA0A412A4A9FB.edm" hidden="1">'[6]Inflows and asian exp'!$IV$1</definedName>
    <definedName name="_bdm.82AEA255817C46D18CEF51BEBDDACE06.edm" hidden="1">'[6]Inflows and asian exp'!$IV$1</definedName>
    <definedName name="_bdm.82B5B7B1B43B4DF2A79D686DCEEEDB66.edm" hidden="1">'[6]Inflows and asian exp'!$IV$1</definedName>
    <definedName name="_bdm.82BDFB07C7104CF5A77BE2E48D953D85.edm" hidden="1" xml:space="preserve">                        '[6]DIVIS Underl.'!$A:$IV</definedName>
    <definedName name="_bdm.82CF37DE84894BC3BAB87719239399DC.edm" hidden="1">'[6]Inflows and asian exp'!$IV$1</definedName>
    <definedName name="_bdm.82D12EAA5B59445796DA033F7F0CD10A.edm" hidden="1">'[6]Inflows and asian exp'!$IV$1</definedName>
    <definedName name="_bdm.82EB13E447C24EA692A0B103FA19D002.edm" hidden="1">'[6]Inflows and asian exp'!$IV$1</definedName>
    <definedName name="_bdm.82F7A7D3057E4926BC2B7D7A39887272.edm" hidden="1">'[6]Inflows and asian exp'!$IV$1</definedName>
    <definedName name="_bdm.830C2E497C404325940B6A226FEC94E3.edm" hidden="1">'[6]Inflows and asian exp'!$IV$1</definedName>
    <definedName name="_bdm.830C7F2AB7D74877BFD770922BD9E7A1.edm" hidden="1">'[6]Inflows and asian exp'!$IV$1</definedName>
    <definedName name="_bdm.830D9B8163A744C2A2D02A1550526908.edm" hidden="1" xml:space="preserve">                        '[6]DIVIS Underl.'!$A:$IV</definedName>
    <definedName name="_bdm.830DB7FF3D574940822AEF08E996F932.edm" hidden="1" xml:space="preserve">                        '[6]DIVIS Underl.'!$A:$IV</definedName>
    <definedName name="_bdm.831F8FC3BCBD41388058F9E1065271E9.edm" hidden="1" xml:space="preserve">                        '[6]DIVIS Underl.'!$A:$IV</definedName>
    <definedName name="_bdm.8326F68F1FB745BA840092F2402089B6.edm" hidden="1">'[6]Inflows and asian exp'!$IV$1</definedName>
    <definedName name="_bdm.832A3C69023A41A0A5E976516177B462.edm" hidden="1" xml:space="preserve">                        '[6]DIVIS Underl.'!$A:$IV</definedName>
    <definedName name="_bdm.8336549750114145AD6CE671CA825E03.edm" hidden="1">'[6]Inflows and asian exp'!$IV$1</definedName>
    <definedName name="_bdm.8338EB5F5BE14908B9BDE2F026C1C0B0.edm" hidden="1" xml:space="preserve">                        '[6]DIVIS Underl.'!$A:$IV</definedName>
    <definedName name="_bdm.83725C8D6D854E158D69395CCC3AC9E3.edm" hidden="1">'[6]Inflows and asian exp'!$IV$1</definedName>
    <definedName name="_bdm.83749FFA6E514581AF9C84172AFD4EB7.edm" hidden="1">'[6]Inflows and asian exp'!$IV$1</definedName>
    <definedName name="_bdm.8385BA4B0E354E238CD023AAEF0CB1B2.edm" hidden="1">'[6]Inflows and asian exp'!$IV$1</definedName>
    <definedName name="_bdm.838AD3BBE62A42A9992757892521EC6D.edm" hidden="1">'[23]2-Quarterly series reported'!$A:$IV</definedName>
    <definedName name="_bdm.838B6DBF3E0B4674BB9C38D33F1AAB7B.edm" hidden="1">'[6]Inflows and asian exp'!$IV$1</definedName>
    <definedName name="_bdm.838EE07C8290488E8A8B658D48F56F66.edm" hidden="1">'[6]Inflows and asian exp'!$IV$1</definedName>
    <definedName name="_bdm.83957BAA3E2844AC9BE9F0DBD21C0D31.edm" hidden="1" xml:space="preserve">                        '[6]DIVIS Underl.'!$A:$IV</definedName>
    <definedName name="_bdm.83AABDF7498E4BAA99B615236A7B8116.edm" hidden="1" xml:space="preserve">                        '[6]DIVIS Underl.'!$A:$IV</definedName>
    <definedName name="_bdm.83B4CF938F534E1B90F4E363ABA3E708.edm" hidden="1" xml:space="preserve">                        '[6]DIVIS Underl.'!$A:$IV</definedName>
    <definedName name="_bdm.83B8698B0A494E58BCEB0422D20C759B.edm" hidden="1">'[6]Inflows and asian exp'!$IV$1</definedName>
    <definedName name="_bdm.83C0D3C6BB1B408FA1E87ECE8AEB6A5C.edm" hidden="1">'[6]Inflows and asian exp'!$IV$1</definedName>
    <definedName name="_bdm.83D234F16708428991EF95B10B198C2F.edm" hidden="1">'[6]Inflows and asian exp'!$IV$1</definedName>
    <definedName name="_bdm.83D94DF442124168811BA22F71E04EC0.edm" hidden="1" xml:space="preserve">                        '[6]DIVIS Underl.'!$A:$IV</definedName>
    <definedName name="_bdm.83E503F999274255A9F34440B98F8267.edm" hidden="1" xml:space="preserve">                        '[6]DIVIS Underl.'!$A:$IV</definedName>
    <definedName name="_bdm.83F436C9F61A45DFB8A5472A51F25E3D.edm" hidden="1">'[6]Inflows and asian exp'!$IV$1</definedName>
    <definedName name="_bdm.83FFDEAF3BB84336B569D6223362D8A6.edm" hidden="1" xml:space="preserve">                        '[6]DIVIS Underl.'!$A:$IV</definedName>
    <definedName name="_bdm.840A3A47689F462485C3EFADF3F659BC.edm" hidden="1">'[6]Inflows and asian exp'!$IV$1</definedName>
    <definedName name="_bdm.840AAB186C8148B48E1A14829822D0DF.edm" hidden="1">'[6]Inflows and asian exp'!$IV$1</definedName>
    <definedName name="_bdm.840F4B33AED4415F8F210A691FA11D9C.edm" hidden="1">'[6]Inflows and asian exp'!$IV$1</definedName>
    <definedName name="_bdm.8420A6F382C640C48E0C516B6DBF9181.edm" hidden="1">'[6]Inflows and asian exp'!$IV$1</definedName>
    <definedName name="_bdm.842DAB9D0D9B4C7BA8DD31E18947FA5E.edm" hidden="1">'[6]Inflows and asian exp'!$IV$1</definedName>
    <definedName name="_bdm.843A4FCEE5124D3A91F437142B53AA64.edm" hidden="1" xml:space="preserve">                        '[6]DIVIS Underl.'!$A:$IV</definedName>
    <definedName name="_bdm.844316B957094C46B58C2181D0B5CEC4.edm" hidden="1">'[6]Inflows and asian exp'!$IV$1</definedName>
    <definedName name="_bdm.8445696FAE55478593597F3310726FFB.edm" hidden="1">'[6]Inflows and asian exp'!$IV$1</definedName>
    <definedName name="_bdm.84623C4C8BF84C31A88D9E7345894190.edm" hidden="1">'[6]Inflows and asian exp'!$IV$1</definedName>
    <definedName name="_bdm.84676417B308439193CC1E7E52DD4F8A.edm" hidden="1" xml:space="preserve">                        '[6]DIVIS Underl.'!$A:$IV</definedName>
    <definedName name="_bdm.84691177F02D4202A441E5D3772779BF.edm" hidden="1">'[6]Inflows and asian exp'!$IV$1</definedName>
    <definedName name="_bdm.846A48725ED64A71840BE5E7F541651B.edm" hidden="1">'[6]Inflows and asian exp'!$IV$1</definedName>
    <definedName name="_bdm.84710E5DB8514A4890C996C58DF50DE5.edm" hidden="1">'[6]Inflows and asian exp'!$IV$1</definedName>
    <definedName name="_bdm.847495BD5AFC4824A7D861FAF830B6A7.edm" hidden="1">'[6]Inflows and asian exp'!$IV$1</definedName>
    <definedName name="_bdm.847C89B0347541EE9BFD9007EA48277A.edm" hidden="1">'[6]Inflows and asian exp'!$IV$1</definedName>
    <definedName name="_bdm.847F13E5A7704FC7996ED5D3DF842E4F.edm" hidden="1">'[6]Inflows and asian exp'!$IV$1</definedName>
    <definedName name="_bdm.8485935B8C2A4ADD878C88362FB45D58.edm" hidden="1" xml:space="preserve">                        '[6]DIVIS Underl.'!$A:$IV</definedName>
    <definedName name="_bdm.848FE3943B434C08ADF096874F2394E5.edm" hidden="1" xml:space="preserve">                        '[6]DIVIS Underl.'!$A:$IV</definedName>
    <definedName name="_bdm.8490CD010EED477C945715592F1BBE5D.edm" hidden="1">'[6]Inflows and asian exp'!$IV$1</definedName>
    <definedName name="_bdm.84B76D89265A4E96B1AFD0BAA73FBBA5.edm" hidden="1" xml:space="preserve">                        '[6]DIVIS Underl.'!$A:$IV</definedName>
    <definedName name="_bdm.84B9CE43315941E9B7015C18245D04C0.edm" hidden="1">'[6]Inflows and asian exp'!$IV$1</definedName>
    <definedName name="_bdm.84C650B60846451897A2F2C7A8FAFDFB.edm" hidden="1">'[6]Inflows and asian exp'!$IV$1</definedName>
    <definedName name="_bdm.84CF533AA1BA4DB0B167D912D5FD3249.edm" hidden="1">'[6]Inflows and asian exp'!$IV$1</definedName>
    <definedName name="_bdm.84D417F3C7C046DA9B7A98FCD9A2ABE6.edm" hidden="1">'[6]Inflows and asian exp'!$IV$1</definedName>
    <definedName name="_bdm.84E6261E118B41889A679D925008C7BF.edm" hidden="1">'[6]Inflows and asian exp'!$IV$1</definedName>
    <definedName name="_bdm.84F5130D5D1C45929F8D38AAA86ADEC8.edm" hidden="1">'[6]Inflows and asian exp'!$IV$1</definedName>
    <definedName name="_bdm.84F5D41A1D08447E8CCED98524CEEBCE.edm" hidden="1">'[6]Inflows and asian exp'!$IV$1</definedName>
    <definedName name="_bdm.84FF6E12CA004978AC63805E0EC8DF64.edm" hidden="1">'[6]Inflows and asian exp'!$IV$1</definedName>
    <definedName name="_bdm.8504B3AA0AB04BDEA163FED76B9A531C.edm" hidden="1">'[6]Inflows and asian exp'!$IV$1</definedName>
    <definedName name="_bdm.85217B8B785A4BCD866AFFDDF52ECC03.edm" hidden="1">'[6]Inflows and asian exp'!$IV$1</definedName>
    <definedName name="_bdm.852A326C68384BB6AB19899F9F3A7EB0.edm" hidden="1">'[6]Inflows and asian exp'!$IV$1</definedName>
    <definedName name="_bdm.85570209952D4DA6B038439ECD97FC8F.edm" hidden="1" xml:space="preserve">                        '[6]DIVIS Underl.'!$A:$IV</definedName>
    <definedName name="_bdm.855B6690807E4FCAAB5F6C05CC7823CD.edm" hidden="1">'[6]Inflows and asian exp'!$IV$1</definedName>
    <definedName name="_bdm.8560A25F837A49B9B9C4C73F31174A78.edm" hidden="1" xml:space="preserve">                        '[6]DIVIS Underl.'!$A:$IV</definedName>
    <definedName name="_bdm.856692AA9771460B9ABBB08A8AA9E9F8.edm" hidden="1">'[6]Inflows and asian exp'!$IV$1</definedName>
    <definedName name="_bdm.856D8255432840AEA130CE46636F8C9C.edm" hidden="1" xml:space="preserve">                        '[6]DIVIS Underl.'!$A:$IV</definedName>
    <definedName name="_bdm.856DC7CE170048A4A8AF64847068928B.edm" hidden="1">'[6]Inflows and asian exp'!$IV$1</definedName>
    <definedName name="_bdm.8590681CC09341B9A556D9BA4FB7CB48.edm" hidden="1">'[6]Inflows and asian exp'!$IV$1</definedName>
    <definedName name="_bdm.859686BC49214570A764351F434E5CE0.edm" hidden="1">'[6]Inflows and asian exp'!$IV$1</definedName>
    <definedName name="_bdm.85B49FC7E25F45E18056252621EA205B.edm" hidden="1">'[6]Inflows and asian exp'!$IV$1</definedName>
    <definedName name="_bdm.85B90B2F4E834FEFB6010525D1D1CA94.edm" hidden="1" xml:space="preserve">                        '[6]DIVIS Underl.'!$A:$IV</definedName>
    <definedName name="_bdm.85C96BCBEBAC4EAABF57943E7E696607.edm" hidden="1" xml:space="preserve">                        '[6]DIVIS Underl.'!$A:$IV</definedName>
    <definedName name="_bdm.85CFF26C69FF4EF1B9E28728B52CA91B.edm" hidden="1">'[6]Inflows and asian exp'!$IV$1</definedName>
    <definedName name="_bdm.85D0C466F818407D8A028F2B251E0CA0.edm" hidden="1" xml:space="preserve"> [15]Sensitivity!$A:$IV</definedName>
    <definedName name="_bdm.85DFD7A7C42D4C5B9823E0165960D2E8.edm" hidden="1" xml:space="preserve">                        '[6]DIVIS Underl.'!$A:$IV</definedName>
    <definedName name="_bdm.85E72EF0BB5F42D5BD9A21530A2E252B.edm" hidden="1" xml:space="preserve">                        '[6]DIVIS Underl.'!$A:$IV</definedName>
    <definedName name="_bdm.85EAD04248DE4FBF805F228B8A5A1745.edm" hidden="1" xml:space="preserve">                        '[6]DIVIS Underl.'!$A:$IV</definedName>
    <definedName name="_bdm.85ECA9E2DA4C4C6CA731E6B0C5F2BADD.edm" hidden="1">'[6]Inflows and asian exp'!$IV$1</definedName>
    <definedName name="_bdm.85EF70C50E034399837B7E09DD42D55C.edm" hidden="1" xml:space="preserve">                        '[6]DIVIS Underl.'!$A:$IV</definedName>
    <definedName name="_bdm.85FBB5076E2B47C494D34CDC4BBF5ADF.edm" hidden="1">'[6]Inflows and asian exp'!$IV$1</definedName>
    <definedName name="_bdm.86354863FF0C4B699D043C04B94345E6.edm" hidden="1">'[6]Inflows and asian exp'!$IV$1</definedName>
    <definedName name="_bdm.866AF3014F6D4378A9E1312D37FD623B.edm" hidden="1" xml:space="preserve">    '[37]barCap revenue'!$A:$IV</definedName>
    <definedName name="_bdm.866DA3E17C5345588DAB2919D936BE95.edm" hidden="1">'[6]Inflows and asian exp'!$IV$1</definedName>
    <definedName name="_bdm.8673A92C5EEB4111B5838B6137F3AEB0.edm" hidden="1">'[6]Inflows and asian exp'!$IV$1</definedName>
    <definedName name="_bdm.867554B18DFA4201BF8454F9E6F10A5A.edm" hidden="1" xml:space="preserve">                        '[6]DIVIS Underl.'!$A:$IV</definedName>
    <definedName name="_bdm.868921EC960A4B09BB33006257237EAB.edm" hidden="1">'[6]Inflows and asian exp'!$IV$1</definedName>
    <definedName name="_bdm.8699F03C90FC466AA1ED9E0A18B52F55.edm" hidden="1" xml:space="preserve">                        '[6]DIVIS Underl.'!$A:$IV</definedName>
    <definedName name="_bdm.86AFEAA0F4A341039554CA2E16E0EA25.edm" hidden="1" xml:space="preserve">                        '[6]DIVIS Underl.'!$A:$IV</definedName>
    <definedName name="_bdm.86B2125415E140D0A81E2E9367224083.edm" hidden="1" xml:space="preserve">                        '[6]DIVIS Underl.'!$A:$IV</definedName>
    <definedName name="_bdm.86B50B4DCAC7475B983228FB30A6BFA4.edm" hidden="1">'[6]Inflows and asian exp'!$IV$1</definedName>
    <definedName name="_bdm.86C119834AE84C098DF12CE1EA281F1C.edm" hidden="1">'[6]Inflows and asian exp'!$IV$1</definedName>
    <definedName name="_bdm.86C46BCAC55C484DAC616C8535D6286A.edm" hidden="1" xml:space="preserve">                        '[6]DIVIS Underl.'!$A:$IV</definedName>
    <definedName name="_bdm.86CB051AA97B472B8552538883B17D29.edm" hidden="1">'[6]Inflows and asian exp'!$IV$1</definedName>
    <definedName name="_bdm.86CE2E72F8694C80A8D77465214356EA.edm" hidden="1" xml:space="preserve">                        '[6]DIVIS Underl.'!$A:$IV</definedName>
    <definedName name="_bdm.86D74E806046431396583B2EB883B9C0.edm" hidden="1">'[6]Inflows and asian exp'!$IV$1</definedName>
    <definedName name="_bdm.86DF5C63FDDF439FBE70FC8B3416FBB6.edm" hidden="1" xml:space="preserve">                        '[6]DIVIS Underl.'!$A:$IV</definedName>
    <definedName name="_bdm.86E11266E4BB411EA1E97202AA713F7D.edm" hidden="1">'[6]Inflows and asian exp'!$IV$1</definedName>
    <definedName name="_bdm.86E8FF6DFF20448F93039B55FCD2ECEB.edm" hidden="1">'[6]Inflows and asian exp'!$IV$1</definedName>
    <definedName name="_bdm.86F97B21E9E54ABFA8CB3EAC68868672.edm" hidden="1">'[6]Inflows and asian exp'!$IV$1</definedName>
    <definedName name="_bdm.86F98EC7AA2242AF9719F8ADB53078F9.edm" hidden="1" xml:space="preserve">                        '[6]DIVIS Underl.'!$A:$IV</definedName>
    <definedName name="_bdm.870E14776E804DD2B27D9CECC4694E91.edm" hidden="1">'[6]Inflows and asian exp'!$IV$1</definedName>
    <definedName name="_bdm.87299C6A0EC74FC5A2EF33E901FE9844.edm" hidden="1">'[6]Inflows and asian exp'!$IV$1</definedName>
    <definedName name="_bdm.8730D753A3E84DABB35B346146B870A6.edm" hidden="1">'[6]Inflows and asian exp'!$IV$1</definedName>
    <definedName name="_bdm.8735DA6727964F1893F5B79C924B1253.edm" hidden="1">'[6]Inflows and asian exp'!$IV$1</definedName>
    <definedName name="_bdm.873CD8EA5C194850B1040611CD71A6D9.edm" hidden="1">'[6]Inflows and asian exp'!$IV$1</definedName>
    <definedName name="_bdm.8745812DF616479481EC656C53B6C2F3.edm" hidden="1">'[6]Inflows and asian exp'!$IV$1</definedName>
    <definedName name="_bdm.87822ECB37D649248EDB856FC6D3291E.edm" hidden="1" xml:space="preserve">                        '[6]DIVIS Underl.'!$A:$IV</definedName>
    <definedName name="_bdm.878E3576B04045B982AB3B77969AED12.edm" hidden="1" xml:space="preserve">                                                            '[8]CHARTS for report'!$A:$IV</definedName>
    <definedName name="_bdm.87929D7FC98045F195A7C3D0812FB82B.edm" hidden="1">'[6]Inflows and asian exp'!$IV$1</definedName>
    <definedName name="_bdm.8796992BA27F46A09E53881D9C89B0F4.edm" hidden="1" xml:space="preserve">                        '[6]DIVIS Underl.'!$A:$IV</definedName>
    <definedName name="_bdm.8797B121D50B42CA9741D24DB95526D8.edm" hidden="1">'[6]Inflows and asian exp'!$IV$1</definedName>
    <definedName name="_bdm.87B9309E973340A89B82AB2F9F88BDB5.edm" hidden="1" xml:space="preserve">                        '[6]DIVIS Underl.'!$A:$IV</definedName>
    <definedName name="_bdm.87BA2C9B1BD147F58A82FE4C0851FF84.edm" hidden="1">'[6]Inflows and asian exp'!$IV$1</definedName>
    <definedName name="_bdm.87CADD9F60C545B884E28AC18CBD4DC6.edm" hidden="1" xml:space="preserve">                        '[6]DIVIS Underl.'!$A:$IV</definedName>
    <definedName name="_bdm.87CF9672E1124218AC2A479F2A2C073A.edm" hidden="1">'[6]Inflows and asian exp'!$IV$1</definedName>
    <definedName name="_bdm.87D0B0CC798941FEAAAFAF39DAD2FA0C.edm" hidden="1">'[6]Inflows and asian exp'!$IV$1</definedName>
    <definedName name="_bdm.87DD69A87A6047A9B195D3D0BD04A8BA.edm" hidden="1">'[6]Inflows and asian exp'!$IV$1</definedName>
    <definedName name="_bdm.87E85D219D474026B0E4C669B6CF8193.edm" hidden="1" xml:space="preserve">                        '[6]DIVIS Underl.'!$A:$IV</definedName>
    <definedName name="_bdm.87F1A97B48074EF693012B2BE91D30EF.edm" hidden="1">'[6]Inflows and asian exp'!$IV$1</definedName>
    <definedName name="_bdm.87F1CE10D885432B8597B66D515A2D0D.edm" hidden="1" xml:space="preserve">                        '[6]DIVIS Underl.'!$A:$IV</definedName>
    <definedName name="_bdm.87FDF01DEB58422D978D320BEB098B92.edm" hidden="1">'[6]Inflows and asian exp'!$IV$1</definedName>
    <definedName name="_bdm.880432364BBB4B9CAAF14E92E343C2B8.edm" hidden="1">'[6]Inflows and asian exp'!$IV$1</definedName>
    <definedName name="_bdm.8814E868A3EA4D2692B36EF2F661CA11.edm" hidden="1">'[6]Inflows and asian exp'!$IV$1</definedName>
    <definedName name="_bdm.882B85B22616489DABEEB6F80653263A.edm" hidden="1">'[6]Inflows and asian exp'!$IV$1</definedName>
    <definedName name="_bdm.88515DF8F8FE4DB8867FFC794808E9A8.edm" hidden="1" xml:space="preserve"> '[21]P&amp;L for note'!$A:$IV</definedName>
    <definedName name="_bdm.885E3F2BA620493D9D07109D416863B5.edm" hidden="1">'[6]Inflows and asian exp'!$IV$1</definedName>
    <definedName name="_bdm.886C30C9A65E4C42B7FB08B9679BD85C.edm" hidden="1">'[6]Inflows and asian exp'!$IV$1</definedName>
    <definedName name="_bdm.8871055325CE49C4B196C67A42D74F4D.edm" hidden="1" xml:space="preserve">                        '[6]DIVIS Underl.'!$A:$IV</definedName>
    <definedName name="_bdm.88857C336845421DBC8BAC89A674630D.edm" hidden="1">'[27]WORST CASE'!$A:$IV</definedName>
    <definedName name="_bdm.8887D00D351442E5AE69A72B9D484CA8.edm" hidden="1">'[6]Inflows and asian exp'!$IV$1</definedName>
    <definedName name="_bdm.888B2C8C9A4C4C17AEA0BC19E49F36AF.edm" hidden="1" xml:space="preserve">                        '[6]DIVIS Underl.'!$A:$IV</definedName>
    <definedName name="_bdm.8892C6E7504D4BEBB94C035881F25E00.edm" hidden="1" xml:space="preserve">                        '[6]DIVIS Underl.'!$A:$IV</definedName>
    <definedName name="_bdm.889346EAE834494BACF852F4225E0C5E.edm" hidden="1" xml:space="preserve">                        '[6]DIVIS Underl.'!$A:$IV</definedName>
    <definedName name="_bdm.889E590685DB45FB80960FFC3320EB43.edm" hidden="1" xml:space="preserve">                        '[6]DIVIS Underl.'!$A:$IV</definedName>
    <definedName name="_bdm.889E710CB4654AFB9102794E88BE4700.edm" hidden="1">'[6]Inflows and asian exp'!$IV$1</definedName>
    <definedName name="_bdm.88A4269192C046D287B3551BB184E6A1.edm" hidden="1" xml:space="preserve">                        '[6]DIVIS Underl.'!$A:$IV</definedName>
    <definedName name="_bdm.88AEC65A620A472998709CCD3536EC0B.edm" hidden="1">'[6]Inflows and asian exp'!$IV$1</definedName>
    <definedName name="_bdm.88BA0DF2668F4300A725D01196D27DF1.edm" hidden="1">'[6]Inflows and asian exp'!$IV$1</definedName>
    <definedName name="_bdm.88C546173387447999CC1A5B1ECAE0CC.edm" hidden="1" xml:space="preserve">                        '[6]DIVIS Underl.'!$A:$IV</definedName>
    <definedName name="_bdm.88CFB5D5EDCF4DB6ADC066F4A6309E78.edm" hidden="1">'[6]Inflows and asian exp'!$IV$1</definedName>
    <definedName name="_bdm.88D401FD94294CC485A00BD20A3917E6.edm" hidden="1" xml:space="preserve">                        '[6]DIVIS Underl.'!$A:$IV</definedName>
    <definedName name="_bdm.88D45E6129244CEFB8C5F5652ED4DAA2.edm" hidden="1">'[6]Inflows and asian exp'!$IV$1</definedName>
    <definedName name="_bdm.88D599EF5F2A4235A424B23C6ACDD380.edm" hidden="1">'[6]Inflows and asian exp'!$IV$1</definedName>
    <definedName name="_bdm.88DAF89E9CB94CAEA8E2D1ADF069FBD6.edm" hidden="1">'[6]Inflows and asian exp'!$IV$1</definedName>
    <definedName name="_bdm.88E2CE7C75B04C29BB597C61125E81A6.edm" hidden="1" xml:space="preserve">                        '[6]DIVIS Underl.'!$A:$IV</definedName>
    <definedName name="_bdm.88F98EAEC2FA4FD3B9212CD8F3C18EBF.edm" hidden="1">'[6]Inflows and asian exp'!$IV$1</definedName>
    <definedName name="_bdm.89071A136779443495D16B4B90ADF314.edm" hidden="1" xml:space="preserve">                        '[6]DIVIS Underl.'!$A:$IV</definedName>
    <definedName name="_bdm.8912B9522FED454EAB71FA5B603A3B30.edm" hidden="1">'[6]Inflows and asian exp'!$IV$1</definedName>
    <definedName name="_bdm.8924015549F44B84A023AA6784045189.edm" hidden="1">'[6]Inflows and asian exp'!$IV$1</definedName>
    <definedName name="_bdm.8936AB0700FE4931B1FB3601572FD448.edm" hidden="1">'[6]Inflows and asian exp'!$IV$1</definedName>
    <definedName name="_bdm.89426FE836354DCF95440B0C7A554763.edm" hidden="1" xml:space="preserve">                        '[6]DIVIS Underl.'!$A:$IV</definedName>
    <definedName name="_bdm.895AE56171B74245B7C57A01C16AEE0F.edm" hidden="1" xml:space="preserve">                        '[6]DIVIS Underl.'!$A:$IV</definedName>
    <definedName name="_bdm.895BEF46FEF14D6EA36A5A6C969B912A.edm" hidden="1">'[6]Inflows and asian exp'!$IV$1</definedName>
    <definedName name="_bdm.8962421D4A44469AB855CAFC1B35116C.edm" hidden="1">'[6]Inflows and asian exp'!$IV$1</definedName>
    <definedName name="_bdm.897E3E81384C48C7A2CCA66CB8A45C89.edm" hidden="1">'[6]Inflows and asian exp'!$IV$1</definedName>
    <definedName name="_bdm.8987E5A44AB248D78EA561912E522A19.edm" hidden="1">'[6]Inflows and asian exp'!$IV$1</definedName>
    <definedName name="_bdm.898AF5470E64440CB88F812F4135ABC7.edm" hidden="1">'[6]Inflows and asian exp'!$IV$1</definedName>
    <definedName name="_bdm.899571F7FDA84DABBE4AF62A1D328FC4.edm" hidden="1">'[6]Inflows and asian exp'!$IV$1</definedName>
    <definedName name="_bdm.8995F7489F904DD68CF5E004951427CA.edm" hidden="1">'[6]Inflows and asian exp'!$IV$1</definedName>
    <definedName name="_bdm.89A55EBF3638458D9DE133D9E44CACB5.edm" hidden="1">'[6]Inflows and asian exp'!$IV$1</definedName>
    <definedName name="_bdm.89A84F0F3819421FB163E88FDA1AAADC.edm" hidden="1" xml:space="preserve">                        '[6]DIVIS Underl.'!$A:$IV</definedName>
    <definedName name="_bdm.89AEF0D5802C40999EF85D0C618E4139.edm" hidden="1">'[6]Inflows and asian exp'!$IV$1</definedName>
    <definedName name="_bdm.89AF6D90ECEF44A68B16D464AE7B99F4.edm" hidden="1" xml:space="preserve">                        '[6]DIVIS Underl.'!$A:$IV</definedName>
    <definedName name="_bdm.89B5C4DE04FD439DBE9160F191229CB5.edm" hidden="1">'[6]Inflows and asian exp'!$IV$1</definedName>
    <definedName name="_bdm.89C4B000790845F9BB685040621DF230.edm" hidden="1">'[6]Inflows and asian exp'!$IV$1</definedName>
    <definedName name="_bdm.89C7302F9DD249E19B6CD8D2843E3373.edm" hidden="1" xml:space="preserve">                        '[6]DIVIS Underl.'!$A:$IV</definedName>
    <definedName name="_bdm.89D416A10E484E9B9FA201B97C60CD8F.edm" hidden="1">'[6]Inflows and asian exp'!$IV$1</definedName>
    <definedName name="_bdm.89D4EBDE99FD4141972BA8AC260BDB2B.edm" hidden="1">'[6]Inflows and asian exp'!$IV$1</definedName>
    <definedName name="_bdm.89D9D51AE60C4B2FA845F93D69B7076A.edm" hidden="1">'[6]Inflows and asian exp'!$IV$1</definedName>
    <definedName name="_bdm.89E3467E04F4436087493ABEEC34224E.edm" hidden="1" xml:space="preserve">                        '[6]DIVIS Underl.'!$A:$IV</definedName>
    <definedName name="_bdm.89E540C2FC3542D99010729727E6279D.edm" hidden="1" xml:space="preserve">                        '[6]DIVIS Underl.'!$A:$IV</definedName>
    <definedName name="_bdm.89F1EF2BEFB343D6ABD9F6A7DE931773.edm" hidden="1" xml:space="preserve">                        '[6]DIVIS Underl.'!$A:$IV</definedName>
    <definedName name="_bdm.89F40668FE20460683C062E71E06790A.edm" hidden="1">'[6]Inflows and asian exp'!$IV$1</definedName>
    <definedName name="_bdm.89F495AC56E44513B674F58C55CF49DC.edm" hidden="1">'[6]Inflows and asian exp'!$IV$1</definedName>
    <definedName name="_bdm.8A03122A3D4F4AB3A575E61CCBAE36FE.edm" hidden="1">'[6]Inflows and asian exp'!$IV$1</definedName>
    <definedName name="_bdm.8A0E3FEBC44344B89AAD40D2F485B0EB.edm" hidden="1">'[6]Inflows and asian exp'!$IV$1</definedName>
    <definedName name="_bdm.8A1C248A19784D4F8530F691F32B56A9.edm" hidden="1" xml:space="preserve">                        '[6]DIVIS Underl.'!$A:$IV</definedName>
    <definedName name="_bdm.8A3093A5CEBA46E897C00C515A314EF5.edm" hidden="1" xml:space="preserve">                        '[6]DIVIS Underl.'!$A:$IV</definedName>
    <definedName name="_bdm.8A52938A2B414CAA86C912E9C694E6C2.edm" hidden="1">'[6]Inflows and asian exp'!$IV$1</definedName>
    <definedName name="_bdm.8A59F2D2788F441BBC48CA9F848FE616.edm" hidden="1">'[6]Inflows and asian exp'!$IV$1</definedName>
    <definedName name="_bdm.8A5E7EC409904B9CBBB77174A0093D3D.edm" hidden="1">'[6]Inflows and asian exp'!$IV$1</definedName>
    <definedName name="_bdm.8A6CE54AD92E455F860B398170962588.edm" hidden="1">'[6]Inflows and asian exp'!$IV$1</definedName>
    <definedName name="_bdm.8A6E6ED1649B4FE8B3B20883DCA01CAB.edm" hidden="1">'[6]Inflows and asian exp'!$IV$1</definedName>
    <definedName name="_bdm.8A7F699DF6F745A38F5C7BBD9CCFBAC1.edm" hidden="1">'[6]Inflows and asian exp'!$IV$1</definedName>
    <definedName name="_bdm.8A8E0956181E47D8A36D433D621BA686.edm" hidden="1">'[6]Inflows and asian exp'!$IV$1</definedName>
    <definedName name="_bdm.8A8EEAA009C840439B91C900891E486A.edm" hidden="1" xml:space="preserve">                        '[6]DIVIS Underl.'!$A:$IV</definedName>
    <definedName name="_bdm.8ABCD0D3665E4B49B31BCE260686C67C.edm" hidden="1">'[6]Inflows and asian exp'!$IV$1</definedName>
    <definedName name="_bdm.8AC244B86F2546A79EA72F1D4442623D.edm" hidden="1">'[6]Inflows and asian exp'!$IV$1</definedName>
    <definedName name="_bdm.8AD28A415B8C4881A400B34492C317ED.edm" hidden="1">'[6]Inflows and asian exp'!$IV$1</definedName>
    <definedName name="_bdm.8AEA0A5D2BB3448894872D8AEDF94C24.edm" hidden="1">'[6]Inflows and asian exp'!$IV$1</definedName>
    <definedName name="_bdm.8AF1A31E8B34487896C43D42E1F25844.edm" hidden="1" xml:space="preserve">                        '[6]DIVIS Underl.'!$A:$IV</definedName>
    <definedName name="_bdm.8B03B1ED5BC04592A3AFFE038FB2FC00.edm" hidden="1">'[6]Inflows and asian exp'!$IV$1</definedName>
    <definedName name="_bdm.8B10D315735E455ABB94CAFE276F1524.edm" hidden="1">'[6]Inflows and asian exp'!$IV$1</definedName>
    <definedName name="_bdm.8B20ED217BE843BBA006C48B17813E45.edm" hidden="1" xml:space="preserve">                    [13]LEGACY!$A:$IV</definedName>
    <definedName name="_bdm.8B4A6A31C2654C59AEAF0B639242316F.edm" hidden="1" xml:space="preserve">                        '[6]DIVIS Underl.'!$A:$IV</definedName>
    <definedName name="_bdm.8B4B764E82874BB1A397D49D9A1B7862.edm" hidden="1">'[6]Inflows and asian exp'!$IV$1</definedName>
    <definedName name="_bdm.8B52BF0692A04444BB781E21B4363605.edm" hidden="1" xml:space="preserve">                        '[6]DIVIS Underl.'!$A:$IV</definedName>
    <definedName name="_bdm.8B5477D842DB4611A0D019D18E8072D3.edm" hidden="1" xml:space="preserve">                                                            '[8]P&amp;L Tables For Report'!$A:$IV</definedName>
    <definedName name="_bdm.8B5A24C34E7645F98197EDD9F5D97744.edm" hidden="1">'[6]Inflows and asian exp'!$IV$1</definedName>
    <definedName name="_bdm.8B604065B68844A692FE14B2350FDC79.edm" hidden="1">'[6]Inflows and asian exp'!$IV$1</definedName>
    <definedName name="_bdm.8B6C7C5B1A9148868FC978CC418F310B.edm" hidden="1">'[6]Inflows and asian exp'!$IV$1</definedName>
    <definedName name="_bdm.8B92C62A346F4A4CBAE34029C300D92D.edm" hidden="1">'[6]Inflows and asian exp'!$IV$1</definedName>
    <definedName name="_bdm.8B9B4F7486A240019AA66D788723742A.edm" hidden="1">'[6]Inflows and asian exp'!$IV$1</definedName>
    <definedName name="_bdm.8B9B789D5CDB47C888AA2594B87C8DF9.edm" hidden="1" xml:space="preserve">                        '[6]DIVIS Underl.'!$A:$IV</definedName>
    <definedName name="_bdm.8BB3EB30E71F476D88570A98AB59E05C.edm" hidden="1" xml:space="preserve">                        '[6]DIVIS Underl.'!$A:$IV</definedName>
    <definedName name="_bdm.8BC6C531DE9146D0971BC63EF5291703.edm" hidden="1" xml:space="preserve">                        '[6]DIVIS Underl.'!$A:$IV</definedName>
    <definedName name="_bdm.8BD1247E18F74973BC12219D596F82EB.edm" hidden="1">'[23]P&amp;L for note'!$A:$IV</definedName>
    <definedName name="_bdm.8BD80C5C28854CD18E27002EC666BB8E.edm" hidden="1" xml:space="preserve">                        '[6]DIVIS Underl.'!$A:$IV</definedName>
    <definedName name="_bdm.8BDBF01255E84D88807DE92B568E229B.edm" hidden="1">'[6]Inflows and asian exp'!$IV$1</definedName>
    <definedName name="_bdm.8BDEA047B6FC4FD586B7F7883C6AC18B.edm" hidden="1" xml:space="preserve">                        '[6]DIVIS Underl.'!$A:$IV</definedName>
    <definedName name="_bdm.8BEE387031BF48EFA2A61CA433E52D63.edm" hidden="1">'[6]Inflows and asian exp'!$IV$1</definedName>
    <definedName name="_bdm.8BEF8AB9477C4C6EB73EFDC0F3AFB158.edm" hidden="1" xml:space="preserve">                        '[6]DIVIS Underl.'!$A:$IV</definedName>
    <definedName name="_bdm.8BF31315010347D39374DF1C265E73C8.edm" hidden="1">'[6]Inflows and asian exp'!$IV$1</definedName>
    <definedName name="_bdm.8BF5C16016634465943E8934D37825E4.edm" hidden="1">[16]Output!$A:$IV</definedName>
    <definedName name="_bdm.8BF6F696305A48B8B7327081E60CB647.edm" hidden="1">'[6]Inflows and asian exp'!$IV$1</definedName>
    <definedName name="_bdm.8BF7D98BE0D848D2B991D613BA94E296.edm" hidden="1" xml:space="preserve">                        '[6]DIVIS Underl.'!$A:$IV</definedName>
    <definedName name="_bdm.8C02A65F4E6845BDA70322AFC3E97611.edm" hidden="1">'[6]Inflows and asian exp'!$IV$1</definedName>
    <definedName name="_bdm.8C033BA39310463BAC49A5D0E77032AE.edm" hidden="1">'[6]Inflows and asian exp'!$IV$1</definedName>
    <definedName name="_bdm.8C0456C69B454FBE9C1CA90E9593F765.edm" hidden="1">'[6]Inflows and asian exp'!$IV$1</definedName>
    <definedName name="_bdm.8C0FEE19DC9742D79279AFC8B616D97A.edm" hidden="1" xml:space="preserve">                        '[6]DIVIS Underl.'!$A:$IV</definedName>
    <definedName name="_bdm.8C163824DDDD473F881F2601B03D98F8.edm" hidden="1">'[6]Inflows and asian exp'!$IV$1</definedName>
    <definedName name="_bdm.8C1EB12DE385445482C77B53152CEFE8.edm" hidden="1">'[6]Inflows and asian exp'!$IV$1</definedName>
    <definedName name="_bdm.8C20A81F268D447DB8848D9A889B5DB3.edm" hidden="1">'[6]Inflows and asian exp'!$IV$1</definedName>
    <definedName name="_bdm.8C30F3A56E78458FB4922EE1F7969F82.edm" hidden="1">'[6]Inflows and asian exp'!$IV$1</definedName>
    <definedName name="_bdm.8C37A8F36CB14F1C9C1B6EAE2EF0E94D.edm" hidden="1" xml:space="preserve">    '[9]barCap revenue'!$A:$IV</definedName>
    <definedName name="_bdm.8C3C42D37CE2451A898D7108DB9CE5D4.edm" hidden="1" xml:space="preserve">                        '[6]DIVIS Underl.'!$A:$IV</definedName>
    <definedName name="_bdm.8C41F7B54DBC47BF9E96FF0FE243BDCF.edm" hidden="1">'[6]Inflows and asian exp'!$IV$1</definedName>
    <definedName name="_bdm.8C4D9252FE4144B19366787E8263FA39.edm" hidden="1" xml:space="preserve">                        '[6]DIVIS Underl.'!$A:$IV</definedName>
    <definedName name="_bdm.8C5028DEA1124511B81987C81EB34AE2.edm" hidden="1" xml:space="preserve">                        '[6]DIVIS Underl.'!$A:$IV</definedName>
    <definedName name="_bdm.8C59B2A9FD40494781C161F989230719.edm" hidden="1" xml:space="preserve">                        '[6]DIVIS Underl.'!$A:$IV</definedName>
    <definedName name="_bdm.8C5A7FDA1D2F462C948B988CC93BA985.edm" hidden="1" xml:space="preserve">                        '[6]DIVIS Underl.'!$A:$IV</definedName>
    <definedName name="_bdm.8C5E3DAF6F2A4FE3A23BB27B35DC7A1E.edm" hidden="1">'[6]Inflows and asian exp'!$IV$1</definedName>
    <definedName name="_bdm.8C6C6BB13972472FB9A64CC578878827.edm" hidden="1" xml:space="preserve">                        '[6]DIVIS Underl.'!$A:$IV</definedName>
    <definedName name="_bdm.8C6E2E8572AB4BECA367491A44F01C1B.edm" hidden="1">'[6]Inflows and asian exp'!$IV$1</definedName>
    <definedName name="_bdm.8C73D41B1CA04B12B12C731E7C86BDC8.edm" hidden="1" xml:space="preserve">  '[25]New TSO Calc'!$A:$IV</definedName>
    <definedName name="_bdm.8C805E20E0F04C24B81A49D972A33E48.edm" hidden="1">'[6]Inflows and asian exp'!$IV$1</definedName>
    <definedName name="_bdm.8C88F27C235849C89CBA7EA8EB0E89ED.edm" hidden="1" xml:space="preserve">                        '[6]DIVIS Underl.'!$A:$IV</definedName>
    <definedName name="_bdm.8C89E5A8846243D6BCBADBEEDE54026B.edm" hidden="1" xml:space="preserve">                        '[6]DIVIS Underl.'!$A:$IV</definedName>
    <definedName name="_bdm.8C97952B90084912A3D620A0524ABA5F.edm" hidden="1">'[6]Inflows and asian exp'!$IV$1</definedName>
    <definedName name="_bdm.8CA16EB2603A48C389F14A75D9BC0279.edm" hidden="1" xml:space="preserve">                        '[6]DIVIS Underl.'!$A:$IV</definedName>
    <definedName name="_bdm.8CA5A4A5283B497CBD63982FD811A493.edm" hidden="1">'[6]Inflows and asian exp'!$IV$1</definedName>
    <definedName name="_bdm.8CA76AFD648340BFBD21762954863CAA.edm" hidden="1">'[6]Inflows and asian exp'!$IV$1</definedName>
    <definedName name="_bdm.8CB5994B3BEA461CBA87C2FEF2E72C4B.edm" hidden="1">'[6]Inflows and asian exp'!$IV$1</definedName>
    <definedName name="_bdm.8CCCDDD5275644CEA030503A9964D0C3.edm" hidden="1">'[6]Inflows and asian exp'!$IV$1</definedName>
    <definedName name="_bdm.8CDC339890C342829DFD1DF2F3AE002E.edm" hidden="1">'[6]Inflows and asian exp'!$IV$1</definedName>
    <definedName name="_bdm.8CDE5183E1414E379D62FFCD94A55830.edm" hidden="1">'[6]Inflows and asian exp'!$IV$1</definedName>
    <definedName name="_bdm.8CFDFF722AEF4EA182FC55C876029A03.edm" hidden="1">'[6]Inflows and asian exp'!$IV$1</definedName>
    <definedName name="_bdm.8D170C08EB4F4963A2D3ABA5693293C9.edm" hidden="1">'[6]Inflows and asian exp'!$IV$1</definedName>
    <definedName name="_bdm.8D1BA221A4DB41C681F3793D32F6993A.edm" hidden="1" xml:space="preserve">                        '[6]DIVIS Underl.'!$A:$IV</definedName>
    <definedName name="_bdm.8D2351FA0D4D445697B926F8E35E7784.edm" hidden="1">'[6]Inflows and asian exp'!$IV$1</definedName>
    <definedName name="_bdm.8D2424FAF4C6440BB5CC84D9C662F294.edm" hidden="1">'[6]Inflows and asian exp'!$IV$1</definedName>
    <definedName name="_bdm.8D2EA1C1A3EC424EBE7D849BAB310248.edm" hidden="1">'[6]Inflows and asian exp'!$IV$1</definedName>
    <definedName name="_bdm.8D34CAFF2EAA4DD4A027E1C560A331D0.edm" hidden="1">'[6]Inflows and asian exp'!$IV$1</definedName>
    <definedName name="_bdm.8D39802407E847689AEFF7E823B48A84.edm" hidden="1">'[6]Inflows and asian exp'!$IV$1</definedName>
    <definedName name="_bdm.8D42F17C04E6418B8F920BF9402F5964.edm" hidden="1" xml:space="preserve">                        '[6]DIVIS Underl.'!$A:$IV</definedName>
    <definedName name="_bdm.8D4592BB205947AA99334EF46C57ED7D.edm" hidden="1" xml:space="preserve">                        '[6]DIVIS Underl.'!$A:$IV</definedName>
    <definedName name="_bdm.8D5CF26B3FA04702872C41F2A7E7C1D6.edm" hidden="1">'[6]Inflows and asian exp'!$IV$1</definedName>
    <definedName name="_bdm.8D5D8DDC540C4D298308409525215618.edm" hidden="1" xml:space="preserve">                        '[6]DIVIS Underl.'!$A:$IV</definedName>
    <definedName name="_bdm.8D5DC1D424764467BD03D78A2E031ABD.edm" hidden="1">'[6]Inflows and asian exp'!$IV$1</definedName>
    <definedName name="_bdm.8D6A6FCC21954C17BA07B79F68599378.edm" hidden="1">'[6]Inflows and asian exp'!$IV$1</definedName>
    <definedName name="_bdm.8D85284D63314E3E98620F23E6D8FE3B.edm" hidden="1">'[6]Inflows and asian exp'!$IV$1</definedName>
    <definedName name="_bdm.8D85A023FA8D4C7E8324982D6E3222E3.edm" hidden="1">'[6]Inflows and asian exp'!$IV$1</definedName>
    <definedName name="_bdm.8D8A327E3FB445A5AAB0D5965AE46139.edm" hidden="1">'[6]Inflows and asian exp'!$IV$1</definedName>
    <definedName name="_bdm.8D8B3918D2164152A64796EF921402A8.edm" hidden="1">'[6]Inflows and asian exp'!$IV$1</definedName>
    <definedName name="_bdm.8D933F2BB28044D3956C3093E1180F1C.edm" hidden="1">'[6]Inflows and asian exp'!$IV$1</definedName>
    <definedName name="_bdm.8DAA3525A9204BBC96E929B3CCA9BA9D.edm" hidden="1" xml:space="preserve">                        '[6]DIVIS Underl.'!$A:$IV</definedName>
    <definedName name="_bdm.8DB15D42E1104CBAA8AE4FF6265FC6D6.edm" hidden="1" xml:space="preserve">                        '[6]DIVIS Underl.'!$A:$IV</definedName>
    <definedName name="_bdm.8DB7AAEFCB4C41C2A7EA5C6F1B982900.edm" hidden="1">'[6]Inflows and asian exp'!$IV$1</definedName>
    <definedName name="_bdm.8DC0CE26587D4E338C486AE45E6F2CBA.edm" hidden="1">'[6]Inflows and asian exp'!$IV$1</definedName>
    <definedName name="_bdm.8DC18639BDDA4317B758C576AA4702E9.edm" hidden="1" xml:space="preserve">                        '[6]DIVIS Underl.'!$A:$IV</definedName>
    <definedName name="_bdm.8DD3EA4BC5C54D06AD1F43FBDBF1E0D6.edm" hidden="1">'[6]Inflows and asian exp'!$IV$1</definedName>
    <definedName name="_bdm.8DDF7EAD539E481DBAAC25682273FEE0.edm" hidden="1" xml:space="preserve">                        '[6]DIVIS Underl.'!$A:$IV</definedName>
    <definedName name="_bdm.8DE03872E2AB4D49A225B47A7E514B99.edm" hidden="1">'[6]Inflows and asian exp'!$IV$1</definedName>
    <definedName name="_bdm.8DE68F05681D45959F085EC3D08D1CDD.edm" hidden="1" xml:space="preserve">                                                            '[8]P&amp;L Tables For Report'!$A:$IV</definedName>
    <definedName name="_bdm.8DED2761ADB64567A8D8E5B5F97DCB99.edm" hidden="1">'[6]Inflows and asian exp'!$IV$1</definedName>
    <definedName name="_bdm.8DFE847AFA3747848D7865998998941E.edm" hidden="1" xml:space="preserve">                        '[6]DIVIS Underl.'!$A:$IV</definedName>
    <definedName name="_bdm.8DFFEAE5494B4169918CB93112F67EDF.edm" hidden="1">'[6]Inflows and asian exp'!$IV$1</definedName>
    <definedName name="_bdm.8E074FEB0C8347E68E9525BA339F6552.edm" hidden="1">'[6]Inflows and asian exp'!$IV$1</definedName>
    <definedName name="_bdm.8E0D8C95B5F54970BF46537E5BAD07BA.edm" hidden="1">'[6]Inflows and asian exp'!$IV$1</definedName>
    <definedName name="_bdm.8E1246680E994304961EFB1E7E1829E4.edm" hidden="1">'[6]Inflows and asian exp'!$IV$1</definedName>
    <definedName name="_bdm.8E2446D8A1D841418209260F1EA66576.edm" hidden="1">'[6]Inflows and asian exp'!$IV$1</definedName>
    <definedName name="_bdm.8E291864EB8E4C4299490AB4EA223FB2.edm" hidden="1">'[6]Inflows and asian exp'!$IV$1</definedName>
    <definedName name="_bdm.8E299121290C4D1AAAFFD6CE675F10D8.edm" hidden="1" xml:space="preserve">                        '[6]DIVIS Underl.'!$A:$IV</definedName>
    <definedName name="_bdm.8E3F953ECF4A4A09935DC15C3E5D180A.edm" hidden="1">'[6]Inflows and asian exp'!$IV$1</definedName>
    <definedName name="_bdm.8E434B650BA24EBE92A235B6822AC824.edm" hidden="1" xml:space="preserve">                        '[6]DIVIS Underl.'!$A:$IV</definedName>
    <definedName name="_bdm.8E4BBFF052504C4A88B8E5359A8FB82E.edm" hidden="1">'[6]Inflows and asian exp'!$IV$1</definedName>
    <definedName name="_bdm.8E52258AAD5C4B27AB95A83142C91E43.edm" hidden="1">'[6]Inflows and asian exp'!$IV$1</definedName>
    <definedName name="_bdm.8E592F2DF3B94A0E807852EABC7D99A5.edm" hidden="1">'[6]Inflows and asian exp'!$IV$1</definedName>
    <definedName name="_bdm.8E7276175EB84AE09849E9DEE049C64D.edm" hidden="1">'[6]Inflows and asian exp'!$IV$1</definedName>
    <definedName name="_bdm.8E72BB3799CE40C99CDCC73B50F59A0F.edm" hidden="1">'[6]Inflows and asian exp'!$IV$1</definedName>
    <definedName name="_bdm.8E7FC186AAA840AC89187C6E27225247.edm" hidden="1" xml:space="preserve">                        '[6]DIVIS Underl.'!$A:$IV</definedName>
    <definedName name="_bdm.8E8B3A90EE644D11A9376D65F6419C0F.edm" hidden="1">'[6]Inflows and asian exp'!$IV$1</definedName>
    <definedName name="_bdm.8EA8651669B44AF0B9562C63FB9DA1C4.edm" hidden="1" xml:space="preserve">                        '[6]DIVIS Underl.'!$A:$IV</definedName>
    <definedName name="_bdm.8EAFB9D9F89947579A3097B235812319.edm" hidden="1">'[19]P&amp;L for report'!$A:$IV</definedName>
    <definedName name="_bdm.8EB09FB868A249F093C952A21377F6D7.edm" hidden="1">'[6]Inflows and asian exp'!$IV$1</definedName>
    <definedName name="_bdm.8EB0DC1F5C4841399DE346C35DF7D5C5.edm" hidden="1">'[6]Inflows and asian exp'!$IV$1</definedName>
    <definedName name="_bdm.8EC28689895C4828BFB96D2F0431BD0C.edm" hidden="1">'[6]Inflows and asian exp'!$IV$1</definedName>
    <definedName name="_bdm.8EC5539152F343D2BF5332441DB7FC6A.edm" hidden="1" xml:space="preserve">                        '[6]DIVIS Underl.'!$A:$IV</definedName>
    <definedName name="_bdm.8ED9A2D44E014CE2B2AB9D31DD12E291.edm" hidden="1" xml:space="preserve">                        '[6]DIVIS Underl.'!$A:$IV</definedName>
    <definedName name="_bdm.8EE00745DC5449888901EE1C756DD2C3.edm" localSheetId="2" hidden="1">#REF!</definedName>
    <definedName name="_bdm.8EE00745DC5449888901EE1C756DD2C3.edm" localSheetId="0" hidden="1">#REF!</definedName>
    <definedName name="_bdm.8EE00745DC5449888901EE1C756DD2C3.edm" localSheetId="1" hidden="1">#REF!</definedName>
    <definedName name="_bdm.8EE00745DC5449888901EE1C756DD2C3.edm" hidden="1">#REF!</definedName>
    <definedName name="_bdm.8EF4169DEB6045D1A0184352DB1948E8.edm" hidden="1">'[6]Inflows and asian exp'!$IV$1</definedName>
    <definedName name="_bdm.8EF8F8A1EB034FF9BD76773C89939C52.edm" hidden="1" xml:space="preserve">                        '[6]DIVIS Underl.'!$A:$IV</definedName>
    <definedName name="_bdm.8F04E8DA156B442F93DCAB9F4EFC55BB.edm" hidden="1">'[6]Inflows and asian exp'!$IV$1</definedName>
    <definedName name="_bdm.8F196C0FCFF649CD882AC0B2EA1DAB1F.edm" hidden="1">'[6]Inflows and asian exp'!$IV$1</definedName>
    <definedName name="_bdm.8F1E3021E9F44F2FB0E5FA3AE8EDA09F.edm" hidden="1">'[6]Inflows and asian exp'!$IV$1</definedName>
    <definedName name="_bdm.8F1EEE73F99C4190929CF75870CF5A76.edm" hidden="1" xml:space="preserve">                        '[6]DIVIS Underl.'!$A:$IV</definedName>
    <definedName name="_bdm.8F352F401FF64E9EB531525596197DE5.edm" hidden="1">'[6]Inflows and asian exp'!$IV$1</definedName>
    <definedName name="_bdm.8F3B40A4AE21477AAD7F4C3BCC9B0F79.edm" hidden="1">'[6]Inflows and asian exp'!$IV$1</definedName>
    <definedName name="_bdm.8F3BC2F3F0094AB18BE763DEEBC94903.edm" hidden="1" xml:space="preserve">                        '[6]DIVIS Underl.'!$A:$IV</definedName>
    <definedName name="_bdm.8F431D41009F408396BC2335F37DA5CB.edm" hidden="1" xml:space="preserve"> '[25]New TSO Calc'!$A:$IV</definedName>
    <definedName name="_bdm.8F44766785FA4F5E930514F3A8DBB978.edm" hidden="1" xml:space="preserve">                        '[6]DIVIS Underl.'!$A:$IV</definedName>
    <definedName name="_bdm.8F52D71B26C2424F8CC54787B2D4A221.edm" hidden="1">'[6]Inflows and asian exp'!$IV$1</definedName>
    <definedName name="_bdm.8F5C7BA7208B4A50A3BA11ADA7EA4BF3.edm" hidden="1">'[6]Inflows and asian exp'!$IV$1</definedName>
    <definedName name="_bdm.8F65B35646484C50A1AE3E86FB727144.edm" hidden="1">'[6]Inflows and asian exp'!$IV$1</definedName>
    <definedName name="_bdm.8F68990A6BE54338BDD3D08FE2E15271.edm" hidden="1" xml:space="preserve">                        '[6]DIVIS Underl.'!$A:$IV</definedName>
    <definedName name="_bdm.8F69CD42F2C84419A79657522A68F92C.edm" hidden="1">'[6]Inflows and asian exp'!$IV$1</definedName>
    <definedName name="_bdm.8F77E9CB7FEA4675A1EFD166DCCB914C.edm" hidden="1">'[6]Inflows and asian exp'!$IV$1</definedName>
    <definedName name="_bdm.8F79BC84E0014519B31FA7D5570C8EF0.edm" hidden="1" xml:space="preserve">                        '[6]DIVIS Underl.'!$A:$IV</definedName>
    <definedName name="_bdm.8F7BCABD1F6E41D198FAA8E1206657FE.edm" hidden="1" xml:space="preserve">                        '[6]DIVIS Underl.'!$A:$IV</definedName>
    <definedName name="_bdm.8F897F3BE54947F9A16CAC9F0543BB2E.edm" hidden="1" xml:space="preserve">                        '[6]DIVIS Underl.'!$A:$IV</definedName>
    <definedName name="_bdm.8F95C7129DC14C199C7B7C95E16B7F3B.edm" hidden="1" xml:space="preserve">                        '[6]DIVIS Underl.'!$A:$IV</definedName>
    <definedName name="_bdm.8F9E9E7D4E4B4107B7097AE7A8A6F1E2.edm" hidden="1">'[6]Inflows and asian exp'!$IV$1</definedName>
    <definedName name="_bdm.8FDCF3114AEF4EE895275880DEC90414.edm" hidden="1">'[6]Inflows and asian exp'!$IV$1</definedName>
    <definedName name="_bdm.8FDF4DCE241B4592B7610CC71039807B.edm" hidden="1">'[6]Inflows and asian exp'!$IV$1</definedName>
    <definedName name="_bdm.8FE28913EF5544AE9B72C179AD0584C9.edm" hidden="1">'[6]Inflows and asian exp'!$IV$1</definedName>
    <definedName name="_bdm.8FECE117ECAF4F2691BE42148DD45C15.edm" hidden="1">'[6]Inflows and asian exp'!$IV$1</definedName>
    <definedName name="_bdm.8FF155C729F64FCF9288D88DA3A02B72.edm" hidden="1" xml:space="preserve">                        '[6]DIVIS Underl.'!$A:$IV</definedName>
    <definedName name="_bdm.9001D183FD174F83B645107576D8635F.edm" hidden="1" xml:space="preserve">        [7]Valuation!$A:$IV</definedName>
    <definedName name="_bdm.90067F6F1D4F485D9E36627D974F42B4.edm" hidden="1">'[6]Inflows and asian exp'!$IV$1</definedName>
    <definedName name="_bdm.9007E6C82BE5453B9D415DA4144F8BED.edm" hidden="1" xml:space="preserve"> [15]Sensitivity!$A:$IV</definedName>
    <definedName name="_bdm.90142BA2B1D9417BBB679A71CFEDD021.edm" hidden="1">'[6]Inflows and asian exp'!$IV$1</definedName>
    <definedName name="_bdm.90165783C2514A7A9A8DBFB0FEF149A7.edm" hidden="1" xml:space="preserve">                        '[6]DIVIS Underl.'!$A:$IV</definedName>
    <definedName name="_bdm.901B44EB86E34DDB8D07692C1019D8A6.edm" hidden="1" xml:space="preserve">                                                            '[8]Combined Divisionals'!$A:$IV</definedName>
    <definedName name="_bdm.902AAB9C11AB4CDCA85153983503E501.edm" hidden="1" xml:space="preserve">                        '[6]DIVIS Underl.'!$A:$IV</definedName>
    <definedName name="_bdm.902E2255C19D4A77872D9F8823DF68BF.edm" hidden="1">'[6]Inflows and asian exp'!$IV$1</definedName>
    <definedName name="_bdm.9035BC9679EE4ADEB43AC16CA86E91AC.edm" hidden="1" xml:space="preserve"> [14]Contact!$A:$IV</definedName>
    <definedName name="_bdm.903A054A063D43219A77C26C5F0B85C8.edm" hidden="1" xml:space="preserve"> [15]Sensitivity!$A:$IV</definedName>
    <definedName name="_bdm.903DA45BE510408993117B49CA7A3E32.edm" hidden="1">'[6]Inflows and asian exp'!$IV$1</definedName>
    <definedName name="_bdm.9051B86E5EEF42A2B0AD438CD69B9546.edm" hidden="1">'[6]Inflows and asian exp'!$IV$1</definedName>
    <definedName name="_bdm.905C85CE396E40DEADCE249BC32BEAA3.edm" hidden="1" xml:space="preserve">                        '[6]DIVIS Underl.'!$A:$IV</definedName>
    <definedName name="_bdm.905CB784E1894AB6B2524093A44E1B57.edm" hidden="1" xml:space="preserve">                        '[6]DIVIS Underl.'!$A:$IV</definedName>
    <definedName name="_bdm.9062C533A2C949A38BC4F1CF0D7D189D.edm" hidden="1">'[6]Inflows and asian exp'!$IV$1</definedName>
    <definedName name="_bdm.907CE05CC61C4FCDBE44E54DE2C16111.edm" hidden="1">'[6]Inflows and asian exp'!$IV$1</definedName>
    <definedName name="_bdm.90924A4583E546528B184E85E0212AA9.edm" hidden="1" xml:space="preserve">                        '[6]DIVIS Underl.'!$A:$IV</definedName>
    <definedName name="_bdm.90B424E21825441B96CF98C80C477067.edm" hidden="1">'[6]Inflows and asian exp'!$IV$1</definedName>
    <definedName name="_bdm.90B6E669FB85480FAA009532C0ED45E1.edm" hidden="1" xml:space="preserve">                                                            '[8]P&amp;L Tables For Report'!$A:$IV</definedName>
    <definedName name="_bdm.90B8D009B4E14E4BA3E57DA62F684CA1.edm" hidden="1" xml:space="preserve">                        '[6]DIVIS Underl.'!$A:$IV</definedName>
    <definedName name="_bdm.90C0BABCD4F044208CC442D5FE9E4B14.edm" hidden="1" xml:space="preserve">                        '[6]DIVIS Underl.'!$A:$IV</definedName>
    <definedName name="_bdm.90D19445E4B143F0BABCA69929593352.edm" hidden="1">'[6]Inflows and asian exp'!$IV$1</definedName>
    <definedName name="_bdm.90DE47E08E574224B64BAF4585E8E3E4.edm" hidden="1">'[6]Inflows and asian exp'!$IV$1</definedName>
    <definedName name="_bdm.90E0B7D0A454465AA6019E8F7378F5CB.edm" hidden="1" xml:space="preserve">                        '[6]DIVIS Underl.'!$A:$IV</definedName>
    <definedName name="_bdm.90EC0B90C154445B8BA31C1370EF1D92.edm" hidden="1">'[6]Inflows and asian exp'!$IV$1</definedName>
    <definedName name="_bdm.910034A106544168B4E3A23F6B7143E6.edm" hidden="1">'[6]Inflows and asian exp'!$IV$1</definedName>
    <definedName name="_bdm.9115005F02E145AA98A4879F0574656C.edm" hidden="1" xml:space="preserve">                                                            '[8]Combined Divisionals'!$A:$IV</definedName>
    <definedName name="_bdm.91247E5457654753A7A9605BF62DBAD9.edm" hidden="1">'[6]Inflows and asian exp'!$IV$1</definedName>
    <definedName name="_bdm.9128912FDF4E4CA89EAB1CBBE45CE1E3.edm" hidden="1" xml:space="preserve">                        '[6]DIVIS Underl.'!$A:$IV</definedName>
    <definedName name="_bdm.912D91437E0549259FA118E4F0EC5438.edm" hidden="1">'[6]Inflows and asian exp'!$IV$1</definedName>
    <definedName name="_bdm.912E0EE0F2464B0DB89466B7CB3A80DE.edm" hidden="1">'[6]Inflows and asian exp'!$IV$1</definedName>
    <definedName name="_bdm.913239FABB2F486DBD8B4560ABABD007.edm" hidden="1">'[6]Inflows and asian exp'!$IV$1</definedName>
    <definedName name="_bdm.914831CA01E44D918501A137E8A2B17E.edm" hidden="1" xml:space="preserve">                        '[6]DIVIS Underl.'!$A:$IV</definedName>
    <definedName name="_bdm.914EF0865D6C455FB5B69EDEE2767717.edm" hidden="1" xml:space="preserve">                        '[6]DIVIS Underl.'!$A:$IV</definedName>
    <definedName name="_bdm.915376A901FA42F5B3EEF16114F8CF83.edm" hidden="1">'[6]Inflows and asian exp'!$IV$1</definedName>
    <definedName name="_bdm.9161524BC0FD4AAB8FCE9328FFDB1260.edm" hidden="1">'[6]Inflows and asian exp'!$IV$1</definedName>
    <definedName name="_bdm.9167FD39815844C58B91241DA1AEAB26.edm" hidden="1">'[6]Inflows and asian exp'!$IV$1</definedName>
    <definedName name="_bdm.917209F1C747461CA5602B09ECCEAF8A.edm" hidden="1" xml:space="preserve">                                                            '[8]CHARTS for report'!$A:$IV</definedName>
    <definedName name="_bdm.917553349A2F4875BDF2C16A962D0B63.edm" hidden="1">'[6]Inflows and asian exp'!$IV$1</definedName>
    <definedName name="_bdm.9177CE5C8AEE401E8AC02B594B08B351.edm" hidden="1">'[6]Inflows and asian exp'!$IV$1</definedName>
    <definedName name="_bdm.918778736F4849AC99197A338D279AA4.edm" hidden="1">'[6]Inflows and asian exp'!$IV$1</definedName>
    <definedName name="_bdm.9187C26A457D4092B3B4AD4210065B35.edm" hidden="1">'[6]Inflows and asian exp'!$IV$1</definedName>
    <definedName name="_bdm.9192AD6600E54CE5818557333B4B31D1.edm" hidden="1">'[6]Inflows and asian exp'!$IV$1</definedName>
    <definedName name="_bdm.919587A0A7D545A79E76B3F2351D9DED.edm" hidden="1">'[6]Inflows and asian exp'!$IV$1</definedName>
    <definedName name="_bdm.919BED7F06B54B9482E0BC6DD98E671A.edm" hidden="1">'[6]Inflows and asian exp'!$IV$1</definedName>
    <definedName name="_bdm.91A167A487A64FE89A0F5CD1BBD2FA43.edm" hidden="1">'[6]Inflows and asian exp'!$IV$1</definedName>
    <definedName name="_bdm.91A6F2AF3D1748E6BAC85DADFECD4589.edm" hidden="1" xml:space="preserve">                        '[6]DIVIS Underl.'!$A:$IV</definedName>
    <definedName name="_bdm.91A99B73A79C46B89F54BDEA24ED8DE2.edm" hidden="1">'[6]Inflows and asian exp'!$IV$1</definedName>
    <definedName name="_bdm.91AE531BA8AE4D76AEF514F7B74AFFEC.edm" hidden="1">'[6]Inflows and asian exp'!$IV$1</definedName>
    <definedName name="_bdm.91BF1120C17F47058AA93625D5E59B52.edm" hidden="1" xml:space="preserve">                        '[6]DIVIS Underl.'!$A:$IV</definedName>
    <definedName name="_bdm.91C2A332AF3C40B197D7B9442F1CD323.edm" hidden="1">'[6]Inflows and asian exp'!$IV$1</definedName>
    <definedName name="_bdm.91CACAE19D6D452792840BCA075EC35D.edm" hidden="1" xml:space="preserve">                        '[6]DIVIS Underl.'!$A:$IV</definedName>
    <definedName name="_bdm.91E41F35FDF64283AFBC4EA247210DA2.edm" hidden="1">'[6]Inflows and asian exp'!$IV$1</definedName>
    <definedName name="_bdm.91EE2CB912E34FD5B7ECCF04EDE987DE.edm" hidden="1">'[6]Inflows and asian exp'!$IV$1</definedName>
    <definedName name="_bdm.91F1B4166CBB460BB51A89B0F192B775.edm" hidden="1">'[6]Inflows and asian exp'!$IV$1</definedName>
    <definedName name="_bdm.91FA11F4CA684F6DB5BA6E236899927A.edm" hidden="1">'[6]Inflows and asian exp'!$IV$1</definedName>
    <definedName name="_bdm.91FB244D9FD2429CB387B0DFD5E76927.edm" hidden="1" xml:space="preserve"> '[25]WM-AM metrics'!$A:$IV</definedName>
    <definedName name="_bdm.920508F74F1F4E8D8C8DEFEC432CE7D4.edm" hidden="1">'[6]Inflows and asian exp'!$IV$1</definedName>
    <definedName name="_bdm.920D9B88997D48B986CB5858CC34593D.edm" hidden="1" xml:space="preserve">                        '[6]DIVIS Underl.'!$A:$IV</definedName>
    <definedName name="_bdm.920E62B15A9B4A15B1707A4E37FA3B29.edm" hidden="1">'[6]Inflows and asian exp'!$IV$1</definedName>
    <definedName name="_bdm.921B7E926DAC4FC388B5EF135565D6F8.edm" hidden="1" xml:space="preserve"> [15]Sensitivity!$A:$IV</definedName>
    <definedName name="_bdm.9221D8B82C4C4DEE9A5DE6928E54B453.edm" hidden="1">'[6]Inflows and asian exp'!$IV$1</definedName>
    <definedName name="_bdm.922C98BD40AC468C9335FC2B71365FE0.edm" hidden="1">'[6]DIVIS Stated'!$A:$IV</definedName>
    <definedName name="_bdm.922CB5D7AE894CE686E68AE8F5FF7444.edm" hidden="1">'[6]Inflows and asian exp'!$IV$1</definedName>
    <definedName name="_bdm.9231F94CA98B41FC9B6B9BDC24129116.edm" hidden="1">'[6]Inflows and asian exp'!$IV$1</definedName>
    <definedName name="_bdm.923525FF801947429C4144CA5829403B.edm" hidden="1">'[6]Inflows and asian exp'!$IV$1</definedName>
    <definedName name="_bdm.923D58658659453C8590BCE83B2C9E9E.edm" hidden="1">'[6]Inflows and asian exp'!$IV$1</definedName>
    <definedName name="_bdm.924EDB10C1CF43568464CF08636C1F05.edm" hidden="1">'[6]Inflows and asian exp'!$IV$1</definedName>
    <definedName name="_bdm.925DF746C1C94B999B0BE2E33FB7188C.edm" hidden="1">'[6]Inflows and asian exp'!$IV$1</definedName>
    <definedName name="_bdm.92635836B23349249079110C0781A232.edm" hidden="1" xml:space="preserve">                        '[6]DIVIS Underl.'!$A:$IV</definedName>
    <definedName name="_bdm.926434A7D5DA4611925A72358223667D.edm" hidden="1">'[6]Inflows and asian exp'!$IV$1</definedName>
    <definedName name="_bdm.9269F70EBCC94CECBB1B8493590AF96C.edm" hidden="1">'[6]Inflows and asian exp'!$IV$1</definedName>
    <definedName name="_bdm.926E018139D1401EA4020F8278641339.edm" hidden="1" xml:space="preserve">                        '[6]DIVIS Underl.'!$A:$IV</definedName>
    <definedName name="_bdm.9274B171BA924BAB9F336094A87A6119.edm" hidden="1" xml:space="preserve">                        '[6]DIVIS Underl.'!$A:$IV</definedName>
    <definedName name="_bdm.927B69E09F0F4980901580907E23026A.edm" hidden="1">'[6]Inflows and asian exp'!$IV$1</definedName>
    <definedName name="_bdm.92A8904F5D9C48F3AF646980337E47FE.edm" hidden="1">'[6]Inflows and asian exp'!$IV$1</definedName>
    <definedName name="_bdm.92AD9333713749909E54964927A65AAD.edm" hidden="1" xml:space="preserve">                        '[6]DIVIS Underl.'!$A:$IV</definedName>
    <definedName name="_bdm.92BA20DB5A5F42C393BEEA2D2A7F9C4B.edm" hidden="1">'[6]Inflows and asian exp'!$IV$1</definedName>
    <definedName name="_bdm.92C3D8F04F1348A980E0E6D7D8EF6AE6.edm" hidden="1">'[6]Inflows and asian exp'!$IV$1</definedName>
    <definedName name="_bdm.92C8CA97548F49FCB1576AB456C41905.edm" hidden="1">'[6]Inflows and asian exp'!$IV$1</definedName>
    <definedName name="_bdm.92C8D600B1F943FEAE65D26E34C8D779.edm" hidden="1">'[6]Inflows and asian exp'!$IV$1</definedName>
    <definedName name="_bdm.92D1E811A700410E83223340860BBDF8.edm" hidden="1">'[6]Inflows and asian exp'!$IV$1</definedName>
    <definedName name="_bdm.92D2F3E0FCD448A0B0447B3377B748AF.edm" hidden="1" xml:space="preserve">                        '[6]DIVIS Underl.'!$A:$IV</definedName>
    <definedName name="_bdm.92DE842556D241E7A4F41DC1E180C0F2.edm" hidden="1">'[6]Inflows and asian exp'!$IV$1</definedName>
    <definedName name="_bdm.92DF52E520AF46EFBB7C4F650508B28A.edm" hidden="1">'[6]Inflows and asian exp'!$IV$1</definedName>
    <definedName name="_bdm.92E8A7B0C99446F381601DF2A5B60B64.edm" hidden="1">'[6]Inflows and asian exp'!$IV$1</definedName>
    <definedName name="_bdm.92FB241E380F4F32A690A106C1F5F7EF.edm" hidden="1">'[6]Inflows and asian exp'!$IV$1</definedName>
    <definedName name="_bdm.92FFFAF7CFA5403FB8037B661FD20F5A.edm" hidden="1">'[6]Inflows and asian exp'!$IV$1</definedName>
    <definedName name="_bdm.9302A20B0DE9459B8E29BD2B10AB8199.edm" hidden="1">'[6]Inflows and asian exp'!$IV$1</definedName>
    <definedName name="_bdm.9313227B3D4140D094237FF0CB1AB63A.edm" hidden="1" xml:space="preserve">                        '[6]DIVIS Underl.'!$A:$IV</definedName>
    <definedName name="_bdm.93189F650DDD406195D498F1258ED221.edm" hidden="1" xml:space="preserve">                        '[6]DIVIS Underl.'!$A:$IV</definedName>
    <definedName name="_bdm.93417ECF184247CD8D3A2A0945AEE2E0.edm" hidden="1">'[6]Inflows and asian exp'!$IV$1</definedName>
    <definedName name="_bdm.93463FBAE93B44AF82FBC39242555672.edm" hidden="1" xml:space="preserve">                        '[6]DIVIS Underl.'!$A:$IV</definedName>
    <definedName name="_bdm.93525CB13B624EC093B2DF20E910396A.edm" hidden="1" xml:space="preserve">                        '[6]DIVIS Underl.'!$A:$IV</definedName>
    <definedName name="_bdm.935C8429E6B34AC8936C197120833D73.edm" hidden="1">'[6]Inflows and asian exp'!$IV$1</definedName>
    <definedName name="_bdm.935E1DC9EFF943CDAE5AB253DE6341FC.edm" hidden="1" xml:space="preserve"> [15]Sensitivity!$A:$IV</definedName>
    <definedName name="_bdm.9366FB6944314A5FB06A27CE1CAAD675.edm" hidden="1">'[6]Inflows and asian exp'!$IV$1</definedName>
    <definedName name="_bdm.936C440E8A4F424D9EEA83F5AB2C02CF.edm" hidden="1">'[6]Inflows and asian exp'!$IV$1</definedName>
    <definedName name="_bdm.93783655D5434C72AC840D7A1EFFA019.edm" hidden="1">'[6]Inflows and asian exp'!$IV$1</definedName>
    <definedName name="_bdm.93923208EA2C49F08CAB28D5399A8FC0.edm" hidden="1" xml:space="preserve">                        '[6]DIVIS Underl.'!$A:$IV</definedName>
    <definedName name="_bdm.939271ECB2DF444F9BF6099EA8CEB188.edm" hidden="1" xml:space="preserve">                    '[13]Income Statement'!$A:$IV</definedName>
    <definedName name="_bdm.93B29FB3211E486CB9BB7D546E0421CD.edm" hidden="1">'[6]Inflows and asian exp'!$IV$1</definedName>
    <definedName name="_bdm.93BD691A2BD344C28526F3CFEE81EC20.edm" hidden="1">[38]BBB_Chart!$A:$IV</definedName>
    <definedName name="_bdm.93D0DA3B60CB4ED3826A7640DC1798C1.edm" hidden="1" xml:space="preserve">                        '[6]DIVIS Underl.'!$A:$IV</definedName>
    <definedName name="_bdm.93D39E7F30414A04B90ADA054FE26054.edm" hidden="1">'[6]Inflows and asian exp'!$IV$1</definedName>
    <definedName name="_bdm.93D6ABED1B1749FD988E5CCD398DC9BE.edm" hidden="1">'[6]Inflows and asian exp'!$IV$1</definedName>
    <definedName name="_bdm.93E1F809CCB4453684766AA30975AB96.edm" hidden="1">'[6]Inflows and asian exp'!$IV$1</definedName>
    <definedName name="_bdm.93F4F1690ECC43DA88A38EF1A3975293.edm" hidden="1">'[6]Inflows and asian exp'!$IV$1</definedName>
    <definedName name="_bdm.940436280036469991C4636A14A5301F.edm" hidden="1">'[6]Inflows and asian exp'!$IV$1</definedName>
    <definedName name="_bdm.940D8C4991FE48BFA352B14665DB7F2D.edm" hidden="1">'[6]Inflows and asian exp'!$IV$1</definedName>
    <definedName name="_bdm.942E3CE5882544849598F44CF46E2271.edm" hidden="1">'[6]Inflows and asian exp'!$IV$1</definedName>
    <definedName name="_bdm.9432F9B3E29944C6A42E4B6842C2A1D8.edm" hidden="1" xml:space="preserve">                        '[6]DIVIS Underl.'!$A:$IV</definedName>
    <definedName name="_bdm.9433E4344A764A0EBBBF6D474EB2DF36.edm" hidden="1">'[6]Inflows and asian exp'!$IV$1</definedName>
    <definedName name="_bdm.9438FEA528E2490689B4D1E0FCC88BDA.edm" hidden="1">'[6]Inflows and asian exp'!$IV$1</definedName>
    <definedName name="_bdm.943D8EB93E464F02ACD8647D89D92C05.edm" hidden="1">'[6]Inflows and asian exp'!$IV$1</definedName>
    <definedName name="_bdm.9448A2544C384F9D8262E3AE5B64812D.edm" hidden="1">'[6]Inflows and asian exp'!$IV$1</definedName>
    <definedName name="_bdm.945F1E22D5DF49B4B946789355987549.edm" hidden="1" xml:space="preserve">                        '[6]DIVIS Underl.'!$A:$IV</definedName>
    <definedName name="_bdm.9460BA6046404AC380D9BD8D7816E771.edm" hidden="1" xml:space="preserve">                        '[6]DIVIS Underl.'!$A:$IV</definedName>
    <definedName name="_bdm.947624402F5E43CE97D1208A62E2A121.edm" hidden="1">'[6]Inflows and asian exp'!$IV$1</definedName>
    <definedName name="_bdm.9493FF16269B436F8BFB75180C29754F.edm" hidden="1" xml:space="preserve">                        '[6]DIVIS Underl.'!$A:$IV</definedName>
    <definedName name="_bdm.94A20C274659415E8E1A37ADD7B85799.edm" hidden="1">'[6]Inflows and asian exp'!$IV$1</definedName>
    <definedName name="_bdm.94A7C32E52B44764A88DC817287F7B66.edm" hidden="1">'[6]Inflows and asian exp'!$IV$1</definedName>
    <definedName name="_bdm.94A9E95672F24EB5A87A6D3BCC8DE120.edm" hidden="1">'[6]Inflows and asian exp'!$IV$1</definedName>
    <definedName name="_bdm.94ADA87C5C034BB18D119CF6D59FB7FB.edm" hidden="1">'[6]Inflows and asian exp'!$IV$1</definedName>
    <definedName name="_bdm.94AF861445724C34AB67B4ECD8372B76.edm" hidden="1">'[6]Inflows and asian exp'!$IV$1</definedName>
    <definedName name="_bdm.94CFF18B3F1A414FA0587E74297BA901.edm" hidden="1">'[6]Inflows and asian exp'!$IV$1</definedName>
    <definedName name="_bdm.94DB3F4498374DC894BB1FF68F64F488.edm" hidden="1" xml:space="preserve">                        '[6]DIVIS Underl.'!$A:$IV</definedName>
    <definedName name="_bdm.94F1E3D696DC4570B6C80056DA242D9A.edm" hidden="1">'[6]Inflows and asian exp'!$IV$1</definedName>
    <definedName name="_bdm.9504861440A642F1953034B08EFD54F7.edm" hidden="1" xml:space="preserve">    [9]Output!$A:$IV</definedName>
    <definedName name="_bdm.951DCF4CC33B4E62A6E5B155CDCFF289.edm" hidden="1" xml:space="preserve">                        '[6]DIVIS Underl.'!$A:$IV</definedName>
    <definedName name="_bdm.95390802AEC24C5686FF4450E443593D.edm" hidden="1">'[6]Inflows and asian exp'!$IV$1</definedName>
    <definedName name="_bdm.953A7B6E641245DCB48C8841AF7B981A.edm" hidden="1" xml:space="preserve">                        '[6]DIVIS Underl.'!$A:$IV</definedName>
    <definedName name="_bdm.9542EA710A714D2FA50ECD8A3B317FC3.edm" hidden="1">'[6]Inflows and asian exp'!$IV$1</definedName>
    <definedName name="_bdm.95463D1E41FD43D8B632146FCFFF9C4D.edm" hidden="1">'[6]Inflows and asian exp'!$IV$1</definedName>
    <definedName name="_bdm.95656E9E51C34063ADAF5BA19C000F7F.edm" hidden="1">'[6]Inflows and asian exp'!$IV$1</definedName>
    <definedName name="_bdm.9568DEE8B312475EBEC1F20D60D1C6A0.edm" hidden="1" xml:space="preserve"> [21]Int!$A:$IV</definedName>
    <definedName name="_bdm.956EA9775F294EEBB240E75F2EA6A3C0.edm" hidden="1">'[6]Inflows and asian exp'!$IV$1</definedName>
    <definedName name="_bdm.95844040F7704F5886F5ACA70E3DD365.edm" hidden="1">'[6]Inflows and asian exp'!$IV$1</definedName>
    <definedName name="_bdm.95A583A401BF4F2A9601C4B491D8585E.edm" hidden="1">'[23]Spreadsheet for P&amp;Ls'!$A:$IV</definedName>
    <definedName name="_bdm.95BABDBBA2714A36916AADCD37C5CA9C.edm" hidden="1">'[6]Inflows and asian exp'!$IV$1</definedName>
    <definedName name="_bdm.95CE8B611C40479C9F48B492CBE2C4AD.edm" hidden="1">'[6]Inflows and asian exp'!$IV$1</definedName>
    <definedName name="_bdm.95D00B00D9CD44AEBC07FAE5D5156FAA.edm" hidden="1">'[6]Inflows and asian exp'!$IV$1</definedName>
    <definedName name="_bdm.95D9C78692134E32BDF35A7ACAC83BD3.edm" hidden="1" xml:space="preserve">                        '[6]DIVIS Underl.'!$A:$IV</definedName>
    <definedName name="_bdm.95F2DEEAADF14B3882441601E18EDE1F.edm" hidden="1" xml:space="preserve">                        '[6]DIVIS Underl.'!$A:$IV</definedName>
    <definedName name="_bdm.95F53C6471E4438CA7C7B554BAFBCC38.edm" hidden="1">'[6]Inflows and asian exp'!$IV$1</definedName>
    <definedName name="_bdm.96030A221CBB44169B1D290C1F91713C.edm" hidden="1" xml:space="preserve">                        '[6]DIVIS Underl.'!$A:$IV</definedName>
    <definedName name="_bdm.9614F30893CE404791E8B55538F792A4.edm" hidden="1">'[6]Inflows and asian exp'!$IV$1</definedName>
    <definedName name="_bdm.961ADCA7EE944F97A95C0CCAAE7B2A0D.edm" hidden="1">'[6]Inflows and asian exp'!$IV$1</definedName>
    <definedName name="_bdm.962533CEFA984EA694766419FEEC6D5F.edm" hidden="1">'[6]Inflows and asian exp'!$IV$1</definedName>
    <definedName name="_bdm.9626501DBC5D464A80583B441D469139.edm" hidden="1">[23]LPM_new!$A:$IV</definedName>
    <definedName name="_bdm.962A7DEC08634412925AC4739CC65822.edm" hidden="1">'[6]Inflows and asian exp'!$IV$1</definedName>
    <definedName name="_bdm.96345602BE274001B54CC5347FDDE09E.edm" hidden="1">'[6]Inflows and asian exp'!$IV$1</definedName>
    <definedName name="_bdm.96351D4FB51E4E3BA6E381FAF0BD8172.edm" hidden="1" xml:space="preserve">                        '[6]DIVIS Underl.'!$A:$IV</definedName>
    <definedName name="_bdm.96437CC7F8404E46B8C7CFF348ED2408.edm" hidden="1" xml:space="preserve">                        '[6]DIVIS Underl.'!$A:$IV</definedName>
    <definedName name="_bdm.9657815DF16648BAAC03F4C15019C72C.edm" hidden="1" xml:space="preserve">                        '[6]DIVIS Underl.'!$A:$IV</definedName>
    <definedName name="_bdm.9657B95083064CEDBBD045040772967E.edm" hidden="1">'[6]Inflows and asian exp'!$IV$1</definedName>
    <definedName name="_bdm.96607285A76C4F56BA5811FCE2D7F405.edm" hidden="1" xml:space="preserve">                        '[6]DIVIS Underl.'!$A:$IV</definedName>
    <definedName name="_bdm.9685B968B77C42A185A671B71A9A1DAC.edm" hidden="1">'[6]Inflows and asian exp'!$IV$1</definedName>
    <definedName name="_bdm.969918FF77A94F53986BA4B0B8EE3782.edm" hidden="1">'[6]Inflows and asian exp'!$IV$1</definedName>
    <definedName name="_bdm.969EB99EFAF045FAB5B6DB5A4FE41100.edm" hidden="1" xml:space="preserve">                        '[6]DIVIS Underl.'!$A:$IV</definedName>
    <definedName name="_bdm.96A0FDECE42043F4B0397389EC77C4C6.edm" hidden="1">'[6]Inflows and asian exp'!$IV$1</definedName>
    <definedName name="_bdm.96B72D39C6E748ABAC9E96C3E2095B98.edm" hidden="1">'[19]AWM (PCAM)'!$A:$IV</definedName>
    <definedName name="_bdm.96C1C78329234AEF8FD14791CCC6951C.edm" hidden="1">'[6]Inflows and asian exp'!$IV$1</definedName>
    <definedName name="_bdm.96CA0C4C751B40BFA341E612B7D0DE1A.edm" hidden="1">'[6]Inflows and asian exp'!$IV$1</definedName>
    <definedName name="_bdm.96D93114283E4A16868AA3ABCAF67911.edm" hidden="1" xml:space="preserve">                        '[6]DIVIS Underl.'!$A:$IV</definedName>
    <definedName name="_bdm.96F7E28845964EA18C89CCD7F03FDA65.edm" hidden="1">'[6]Inflows and asian exp'!$IV$1</definedName>
    <definedName name="_bdm.96FA9B8821874500A579E33DD38D9FE5.edm" hidden="1" xml:space="preserve">                        '[6]DIVIS Underl.'!$A:$IV</definedName>
    <definedName name="_bdm.971BD293640B46EA8737BCFB04017B34.edm" hidden="1" xml:space="preserve">                        '[6]DIVIS Underl.'!$A:$IV</definedName>
    <definedName name="_bdm.9724874D8E18408FAA0E3619A12CC10C.edm" hidden="1" xml:space="preserve">                        '[6]DIVIS Underl.'!$A:$IV</definedName>
    <definedName name="_bdm.97295D2B621E4CE2BA9FDADA8459AF43.edm" hidden="1">'[6]Inflows and asian exp'!$IV$1</definedName>
    <definedName name="_bdm.97296E2BB75B4B8CAF2DC83617F5AF80.edm" hidden="1">'[6]Inflows and asian exp'!$IV$1</definedName>
    <definedName name="_bdm.973015854E504619B17F9581587B0941.edm" hidden="1">'[6]Inflows and asian exp'!$IV$1</definedName>
    <definedName name="_bdm.975BBDABDE7641878F642816F9698600.edm" hidden="1" xml:space="preserve">                        '[6]DIVIS Underl.'!$A:$IV</definedName>
    <definedName name="_bdm.975EA5B5C0C344A4B302793E87E2094E.edm" hidden="1">'[6]Inflows and asian exp'!$IV$1</definedName>
    <definedName name="_bdm.977C81DE77414DBA95889A3E36FB1B6B.edm" hidden="1">'[6]Inflows and asian exp'!$IV$1</definedName>
    <definedName name="_bdm.9794B9E19036478FA5C2E36779B6933E.edm" hidden="1">'[6]Inflows and asian exp'!$IV$1</definedName>
    <definedName name="_bdm.97A3F24F8F48400090AB00AC69C5FF50.edm" hidden="1">'[6]Inflows and asian exp'!$IV$1</definedName>
    <definedName name="_bdm.97CBD980100245B281AAB0853DDBF214.edm" localSheetId="2" hidden="1">#REF!</definedName>
    <definedName name="_bdm.97CBD980100245B281AAB0853DDBF214.edm" localSheetId="0" hidden="1">#REF!</definedName>
    <definedName name="_bdm.97CBD980100245B281AAB0853DDBF214.edm" localSheetId="1" hidden="1">#REF!</definedName>
    <definedName name="_bdm.97CBD980100245B281AAB0853DDBF214.edm" hidden="1">#REF!</definedName>
    <definedName name="_bdm.97D33587BBF6463F93A308E47AF3823C.edm" hidden="1">'[6]Inflows and asian exp'!$IV$1</definedName>
    <definedName name="_bdm.97DBEC9F1F624204A214992401293BC1.edm" hidden="1">'[6]Inflows and asian exp'!$IV$1</definedName>
    <definedName name="_bdm.97DCBF7ACA6148D58C2BD63F677D0C6B.edm" hidden="1" xml:space="preserve">                        '[6]DIVIS Underl.'!$A:$IV</definedName>
    <definedName name="_bdm.97E1261AC1A44707925A0D8531263394.edm" hidden="1">'[6]Inflows and asian exp'!$IV$1</definedName>
    <definedName name="_bdm.97EB49DFAEB846878CA1175173ED5379.edm" hidden="1">'[6]Inflows and asian exp'!$IV$1</definedName>
    <definedName name="_bdm.97F1BDB8E0FF435AA3AA90659DF1342B.edm" hidden="1">'[6]Inflows and asian exp'!$IV$1</definedName>
    <definedName name="_bdm.97FFAE7540F04BF9A17B5F27F1BF4F06.edm" hidden="1">'[6]Inflows and asian exp'!$IV$1</definedName>
    <definedName name="_bdm.98066D2BF78445EF9DCB96A2A5556138.edm" hidden="1" xml:space="preserve">                        '[6]DIVIS Underl.'!$A:$IV</definedName>
    <definedName name="_bdm.9816770794FB4D87BEB54B7D97DA248A.edm" hidden="1" xml:space="preserve">                        '[6]DIVIS Underl.'!$A:$IV</definedName>
    <definedName name="_bdm.981D1BC60E2241A99DD6B7147134D5AC.edm" hidden="1">'[6]Inflows and asian exp'!$IV$1</definedName>
    <definedName name="_bdm.982D81AFF0C2468E9A36353E0C799FCC.edm" hidden="1">#REF!</definedName>
    <definedName name="_bdm.983AAEDA63DE4870AC2E7840563E7206.edm" hidden="1">'[6]Inflows and asian exp'!$IV$1</definedName>
    <definedName name="_bdm.983E5C3DCBCF4A0C860C7CA501A14233.edm" hidden="1">'[6]Inflows and asian exp'!$IV$1</definedName>
    <definedName name="_bdm.983F994BEE1A4E508447D743B1F83644.edm" hidden="1" xml:space="preserve">                        '[6]DIVIS Underl.'!$A:$IV</definedName>
    <definedName name="_bdm.98442EEB4FDF47B08420EA4135A5F496.edm" hidden="1" xml:space="preserve">                        '[6]DIVIS Underl.'!$A:$IV</definedName>
    <definedName name="_bdm.9845DEFF6794467AB16914FF010537CD.edm" hidden="1">'[6]Inflows and asian exp'!$IV$1</definedName>
    <definedName name="_bdm.984A0D04E5DF474BBFE104AB5152F48A.edm" hidden="1" xml:space="preserve">                        '[6]DIVIS Underl.'!$A:$IV</definedName>
    <definedName name="_bdm.984CB7AA004844AEAB7BECB5B43D760B.edm" hidden="1" xml:space="preserve">                        '[6]DIVIS Underl.'!$A:$IV</definedName>
    <definedName name="_bdm.985A7DEF99AB4367B9462BB0E6D6C46F.edm" hidden="1">'[6]Inflows and asian exp'!$IV$1</definedName>
    <definedName name="_bdm.987E86543DED416BA7C3874368356A12.edm" hidden="1">'[6]Inflows and asian exp'!$IV$1</definedName>
    <definedName name="_bdm.98954BF3C251486894A6837A2254E8FF.edm" hidden="1">'[6]Inflows and asian exp'!$IV$1</definedName>
    <definedName name="_bdm.989FE4E77C8E437A962213B6E8C16CFE.edm" hidden="1">'[23]Group restated post asset sales'!$A:$IV</definedName>
    <definedName name="_bdm.98B96085B19A4903AE19517EF2DC19B4.edm" hidden="1" xml:space="preserve">                        '[6]DIVIS Underl.'!$A:$IV</definedName>
    <definedName name="_bdm.98C22D8E66F44D349A7167F810A05D65.edm" hidden="1">'[6]Inflows and asian exp'!$IV$1</definedName>
    <definedName name="_bdm.98C5E35F0FC8462A959F59BEBC57EAD9.edm" hidden="1">'[6]Inflows and asian exp'!$IV$1</definedName>
    <definedName name="_bdm.98D73E984E4645C59A906694EFAED073.edm" hidden="1" xml:space="preserve">                        '[6]DIVIS Underl.'!$A:$IV</definedName>
    <definedName name="_bdm.98D8126DAB6F43CFBED6F47D4AD325B4.edm" localSheetId="2" hidden="1">#REF!</definedName>
    <definedName name="_bdm.98D8126DAB6F43CFBED6F47D4AD325B4.edm" localSheetId="0" hidden="1">#REF!</definedName>
    <definedName name="_bdm.98D8126DAB6F43CFBED6F47D4AD325B4.edm" localSheetId="1" hidden="1">#REF!</definedName>
    <definedName name="_bdm.98D8126DAB6F43CFBED6F47D4AD325B4.edm" hidden="1">#REF!</definedName>
    <definedName name="_bdm.98DB3A4294F24267A201D1C9B7C43331.edm" hidden="1">'[6]Inflows and asian exp'!$IV$1</definedName>
    <definedName name="_bdm.98DED7DF99FD4C6A804FBF8CBBA1545E.edm" hidden="1" xml:space="preserve">                      '[13]Income Statement'!$A:$IV</definedName>
    <definedName name="_bdm.98F6BD89243D46AB907D03C46AA1445C.edm" hidden="1" xml:space="preserve">                        '[6]DIVIS Underl.'!$A:$IV</definedName>
    <definedName name="_bdm.9903D9B3D36D41328FFEC27B7EB9F90F.edm" hidden="1" xml:space="preserve">                        '[6]DIVIS Underl.'!$A:$IV</definedName>
    <definedName name="_bdm.9907580DC0624DC0A794DFC0125D4AFF.edm" hidden="1">'[6]Inflows and asian exp'!$IV$1</definedName>
    <definedName name="_bdm.9915E88B5E5247838F49EDA16D27A6A7.edm" hidden="1">'[6]Inflows and asian exp'!$IV$1</definedName>
    <definedName name="_bdm.9916F0EA07DE49919DCEA841A7AF286B.edm" hidden="1" xml:space="preserve">                        '[6]DIVIS Underl.'!$A:$IV</definedName>
    <definedName name="_bdm.993AB791119547519431EDDACED3DD5E.edm" hidden="1">'[6]Inflows and asian exp'!$IV$1</definedName>
    <definedName name="_bdm.993CE10AD4C040509B8939CEFC204332.edm" hidden="1">'[6]Inflows and asian exp'!$IV$1</definedName>
    <definedName name="_bdm.994BD59FEA95412996225BD65AA628FC.edm" hidden="1">'[6]Inflows and asian exp'!$IV$1</definedName>
    <definedName name="_bdm.9950CA684CF04EFBBE9607B4377AD1DD.edm" hidden="1">'[6]Inflows and asian exp'!$IV$1</definedName>
    <definedName name="_bdm.9965DA7BC2C84FBDBCBA83CCBAEC2B37.edm" hidden="1" xml:space="preserve">                        '[6]DIVIS Underl.'!$A:$IV</definedName>
    <definedName name="_bdm.9971E6EBE7E241AEB8747F8AB3A5CF5F.edm" hidden="1" xml:space="preserve">                        '[6]DIVIS Underl.'!$A:$IV</definedName>
    <definedName name="_bdm.9986B2FE43F143D68005E8E47D5F4316.edm" hidden="1">'[6]Inflows and asian exp'!$IV$1</definedName>
    <definedName name="_bdm.998A6F8CE34C46D5BCD3560907360AD1.edm" hidden="1" xml:space="preserve">                        '[6]DIVIS Underl.'!$A:$IV</definedName>
    <definedName name="_bdm.998D46E5326841E9B7FC6B5CFB39E534.edm" hidden="1">'[6]Inflows and asian exp'!$IV$1</definedName>
    <definedName name="_bdm.998FD36CE8F34923A9C4F75EA4648290.edm" hidden="1">'[6]Inflows and asian exp'!$IV$1</definedName>
    <definedName name="_bdm.9996BBF3B3F74F17B500D60AF44D5309.edm" hidden="1" xml:space="preserve">                        '[6]DIVIS Underl.'!$A:$IV</definedName>
    <definedName name="_bdm.99ABCD80AAAD4BA5A01E96BFB2B2441B.edm" hidden="1">'[6]Inflows and asian exp'!$IV$1</definedName>
    <definedName name="_bdm.99B1CC2EFC5F4E8A8F66B66EFFE42DD8.edm" hidden="1" xml:space="preserve">                        '[6]DIVIS Underl.'!$A:$IV</definedName>
    <definedName name="_bdm.99B6D62F191E4DDFBA71CEE6BF03823A.edm" hidden="1" xml:space="preserve">                  '[12]Division Summary'!$A:$IV</definedName>
    <definedName name="_bdm.99B9889882DB46A0BF38A0071819653B.edm" hidden="1">'[6]Inflows and asian exp'!$IV$1</definedName>
    <definedName name="_bdm.99CBDB022BEC450AADEF869DAF09DD0A.edm" hidden="1">'[6]Inflows and asian exp'!$IV$1</definedName>
    <definedName name="_bdm.99D7FC84673343489391EF5BFF7C6683.edm" hidden="1" xml:space="preserve">                        '[6]DIVIS Underl.'!$A:$IV</definedName>
    <definedName name="_bdm.99EAA9EB4B0A409EA30ADFC70B56EF25.edm" hidden="1">'[6]Inflows and asian exp'!$IV$1</definedName>
    <definedName name="_bdm.99FE5BA27BC04CDBB636A240EBD70F2A.edm" hidden="1" xml:space="preserve">                        '[6]DIVIS Underl.'!$A:$IV</definedName>
    <definedName name="_bdm.99FFB7EF96C8424AA02814920AD8A74A.edm" hidden="1">'[6]Inflows and asian exp'!$IV$1</definedName>
    <definedName name="_bdm.9A0777EE29F84829B63E125B3B35F66D.edm" hidden="1" xml:space="preserve">    [9]rights!$A:$IV</definedName>
    <definedName name="_bdm.9A10DEB7E88C4950816FF37F37957622.edm" hidden="1">'[6]Inflows and asian exp'!$IV$1</definedName>
    <definedName name="_bdm.9A1746D3E346419D9AEB0288FA65BE4C.edm" hidden="1">'[6]Inflows and asian exp'!$IV$1</definedName>
    <definedName name="_bdm.9A19A2349E8A42BC9792CFBBCC00FBA9.edm" hidden="1">'[6]Inflows and asian exp'!$IV$1</definedName>
    <definedName name="_bdm.9A1B9636D96C428A8543DB152CE019AB.edm" hidden="1" xml:space="preserve">                        '[6]DIVIS Underl.'!$A:$IV</definedName>
    <definedName name="_bdm.9A1FC74A6B4641DFB97D55AE89AE35D1.edm" hidden="1">'[6]Inflows and asian exp'!$IV$1</definedName>
    <definedName name="_bdm.9A22B3C5BD8941D78D69ED4C041895FD.edm" hidden="1">'[6]Inflows and asian exp'!$IV$1</definedName>
    <definedName name="_bdm.9A2BBE1798F748EC8BBE5B156C2FAFD7.edm" hidden="1">'[6]Inflows and asian exp'!$IV$1</definedName>
    <definedName name="_bdm.9A2DE0261C994190AA0D5A0410D651DC.edm" hidden="1">'[6]Inflows and asian exp'!$IV$1</definedName>
    <definedName name="_bdm.9A3FDFEB99B548149FAC16F52FBF9E24.edm" hidden="1" xml:space="preserve">                        '[6]DIVIS Underl.'!$A:$IV</definedName>
    <definedName name="_bdm.9A56C50FFBC84DDFA44767E59A8D9BDE.edm" hidden="1" xml:space="preserve">                        '[6]DIVIS Underl.'!$A:$IV</definedName>
    <definedName name="_bdm.9A631DB1CE3249148A7F611AAC95ACDE.edm" hidden="1">'[6]Inflows and asian exp'!$IV$1</definedName>
    <definedName name="_bdm.9A7D1D08761E4CEDAB4F69820E09168D.edm" hidden="1">'[6]Inflows and asian exp'!$IV$1</definedName>
    <definedName name="_bdm.9A7DEC15C563461A80F953B33E17636C.edm" hidden="1">'[6]Inflows and asian exp'!$IV$1</definedName>
    <definedName name="_bdm.9AA5D9FFA66D4B6E955EF4026E914ED7.edm" hidden="1" xml:space="preserve">                        '[6]DIVIS Underl.'!$A:$IV</definedName>
    <definedName name="_bdm.9AAE5AA12FCF43C782318DDF5087F77B.edm" hidden="1">'[6]Inflows and asian exp'!$IV$1</definedName>
    <definedName name="_bdm.9AB25F45500D4C7C8827501E954F8F3B.edm" hidden="1">'[6]Inflows and asian exp'!$IV$1</definedName>
    <definedName name="_bdm.9AB2F6702243448098DCB5B57A92E396.edm" hidden="1">'[6]Inflows and asian exp'!$IV$1</definedName>
    <definedName name="_bdm.9ABBE8058B20484ABD2375BD2AF196EE.edm" hidden="1">'[6]Inflows and asian exp'!$IV$1</definedName>
    <definedName name="_bdm.9ACD89610B8C4AAAB456315FD596AD40.edm" hidden="1">'[6]Inflows and asian exp'!$IV$1</definedName>
    <definedName name="_bdm.9AD6CCB4D745476BAAB47E57C4223650.edm" hidden="1" xml:space="preserve">                        '[6]DIVIS Underl.'!$A:$IV</definedName>
    <definedName name="_bdm.9AD7BE8F2D504BCE8E22BB1D0DFBDD20.edm" hidden="1">'[6]Inflows and asian exp'!$IV$1</definedName>
    <definedName name="_bdm.9ADC82B9F260471A8F747D48421537E0.edm" hidden="1">'[6]Inflows and asian exp'!$IV$1</definedName>
    <definedName name="_bdm.9AF075B5407047DFB48AF9A95CE614AA.edm" hidden="1">'[6]Inflows and asian exp'!$IV$1</definedName>
    <definedName name="_bdm.9AFAE787A9EF410D8CC6CFF5E0A8BA05.edm" hidden="1">'[6]Inflows and asian exp'!$IV$1</definedName>
    <definedName name="_bdm.9B044B952BE44471815770710DB9C469.edm" hidden="1">'[6]Inflows and asian exp'!$IV$1</definedName>
    <definedName name="_bdm.9B0CBB0C441A4554AFBED4F39F61077D.edm" hidden="1">'[6]Inflows and asian exp'!$IV$1</definedName>
    <definedName name="_bdm.9B11CFF4BE97497D8453956AA8AE4B8F.edm" hidden="1">'[6]Inflows and asian exp'!$IV$1</definedName>
    <definedName name="_bdm.9B1F6D90DE114733B2CCFED2F6F4A0DA.edm" hidden="1">'[6]Inflows and asian exp'!$IV$1</definedName>
    <definedName name="_bdm.9B219733EC0D4800B68D77EF9BEADC59.edm" hidden="1" xml:space="preserve">                        '[6]DIVIS Underl.'!$A:$IV</definedName>
    <definedName name="_bdm.9B261C7D7F6C4393A91CEE8D79BEBEC2.edm" hidden="1" xml:space="preserve">                        '[6]DIVIS Underl.'!$A:$IV</definedName>
    <definedName name="_bdm.9B2707DEC5C14E2FB4E651B1852140A6.edm" hidden="1">'[6]Inflows and asian exp'!$IV$1</definedName>
    <definedName name="_bdm.9B306978EFA043CF89FFF73DBADB93F7.edm" hidden="1">'[6]Inflows and asian exp'!$IV$1</definedName>
    <definedName name="_bdm.9B549DC4C5A246949D468DCB7E36A7FC.edm" hidden="1">'[6]Inflows and asian exp'!$IV$1</definedName>
    <definedName name="_bdm.9B62322B3DAD4267B47948F2341AAD90.edm" hidden="1">'[6]Inflows and asian exp'!$IV$1</definedName>
    <definedName name="_bdm.9B635CD642514B85BDB091C600DB1604.edm" hidden="1">'[6]Inflows and asian exp'!$IV$1</definedName>
    <definedName name="_bdm.9B7181E2ADA94050A6012363824F491A.edm" hidden="1">'[6]Inflows and asian exp'!$IV$1</definedName>
    <definedName name="_bdm.9B7A00E9A093469FADED4D606351BAA8.edm" hidden="1">'[6]Inflows and asian exp'!$IV$1</definedName>
    <definedName name="_bdm.9B895B319BDA451582942A61F1F16DA9.edm" hidden="1">'[6]Inflows and asian exp'!$IV$1</definedName>
    <definedName name="_bdm.9B93E2DAB37F4F078D50BFC7FC91D546.edm" hidden="1">'[31]Results summary'!$A:$IV</definedName>
    <definedName name="_bdm.9B9B489E0ACC4664ADF1B6A37CD34597.edm" hidden="1">'[6]Inflows and asian exp'!$IV$1</definedName>
    <definedName name="_bdm.9BA2D3A914684E2D984EB5F9C3924F9F.edm" hidden="1" xml:space="preserve">                        '[6]DIVIS Underl.'!$A:$IV</definedName>
    <definedName name="_bdm.9BAFD55E06DD491A98BE12BCE73D7ACE.edm" hidden="1">'[6]Inflows and asian exp'!$IV$1</definedName>
    <definedName name="_bdm.9BBDD2FDE8E44212A885FB26A97EB594.edm" hidden="1">'[6]Inflows and asian exp'!$IV$1</definedName>
    <definedName name="_bdm.9BC55367C65E4257873B1C0C86D955DF.edm" hidden="1" xml:space="preserve">                        '[6]DIVIS Underl.'!$A:$IV</definedName>
    <definedName name="_bdm.9BD2C3CD89ED409484726368B1A03EBA.edm" hidden="1" xml:space="preserve">                        '[6]DIVIS Underl.'!$A:$IV</definedName>
    <definedName name="_bdm.9BD47372F507464AB3D917D711B29F28.edm" hidden="1">'[6]Inflows and asian exp'!$IV$1</definedName>
    <definedName name="_bdm.9BE391474F614E60BCC1E00C5029C023.edm" hidden="1" xml:space="preserve">                        '[6]DIVIS Underl.'!$A:$IV</definedName>
    <definedName name="_bdm.9BE64BC23190434CB9D041A8E90CE110.edm" hidden="1">'[6]Inflows and asian exp'!$IV$1</definedName>
    <definedName name="_bdm.9BE8F6B852DC4C69BD668DA265E45737.edm" hidden="1" xml:space="preserve">        [7]Output!$A:$IV</definedName>
    <definedName name="_bdm.9C0387E5176042F985F94FC0C18A1CB6.edm" hidden="1">'[6]Inflows and asian exp'!$IV$1</definedName>
    <definedName name="_bdm.9C05FF6E622D4282A0A0418D3C26475A.edm" hidden="1">'[6]Inflows and asian exp'!$IV$1</definedName>
    <definedName name="_bdm.9C06DA8115FC489595C0BDC4CF5D0E24.edm" hidden="1">'[6]Inflows and asian exp'!$IV$1</definedName>
    <definedName name="_bdm.9C18898B3B7D48C493E726E0EC75B53F.edm" hidden="1" xml:space="preserve">                        '[6]DIVIS Underl.'!$A:$IV</definedName>
    <definedName name="_bdm.9C44B82963904314BE6062B37A1CED7C.edm" hidden="1">'[6]Inflows and asian exp'!$IV$1</definedName>
    <definedName name="_bdm.9C49BE29546449ABB92014BF1A7B32BB.edm" hidden="1">'[6]Inflows and asian exp'!$IV$1</definedName>
    <definedName name="_bdm.9C4FB06BDFD94A09AF5C948329E5F555.edm" hidden="1">[17]AFS!$A:$IV</definedName>
    <definedName name="_bdm.9C5F98F1A53F4557968C5A9239755A91.edm" hidden="1">'[6]Inflows and asian exp'!$IV$1</definedName>
    <definedName name="_bdm.9C61DF5DE5FC4D2DA08791C1E5D3E6F7.edm" hidden="1" xml:space="preserve">                        '[6]DIVIS Underl.'!$A:$IV</definedName>
    <definedName name="_bdm.9C652556DD524D3C8D9013F28C778D6E.edm" hidden="1">'[6]Inflows and asian exp'!$IV$1</definedName>
    <definedName name="_bdm.9C766D9DA5A44D8F94912E9A8E9BFD57.edm" hidden="1">'[6]Inflows and asian exp'!$IV$1</definedName>
    <definedName name="_bdm.9C832275B32D4F3FAF65B9D9914E30D1.edm" hidden="1" xml:space="preserve">                        '[6]DIVIS Underl.'!$A:$IV</definedName>
    <definedName name="_bdm.9C891959658F46EE9E792A79A237B85F.edm" hidden="1">'[6]Inflows and asian exp'!$IV$1</definedName>
    <definedName name="_bdm.9C8F4743B03E4A42B2D6A7FCD7F326F5.edm" hidden="1">'[6]Inflows and asian exp'!$IV$1</definedName>
    <definedName name="_bdm.9C94F2A3CDAD46D9AA2E272CF482C0A7.edm" hidden="1">'[6]Inflows and asian exp'!$IV$1</definedName>
    <definedName name="_bdm.9C97F48EC3584160A54487F697F11FD0.edm" hidden="1" xml:space="preserve">                        '[6]DIVIS Underl.'!$A:$IV</definedName>
    <definedName name="_bdm.9C98CCE9ACD94E6B991D3034BDB971AD.edm" hidden="1">'[6]Inflows and asian exp'!$IV$1</definedName>
    <definedName name="_bdm.9CA47C80F1A84DD5B66F28B74B04ECC8.edm" hidden="1">'[6]Inflows and asian exp'!$IV$1</definedName>
    <definedName name="_bdm.9CB5810414CC450B8118679F94F952E6.edm" hidden="1">'[6]Inflows and asian exp'!$IV$1</definedName>
    <definedName name="_bdm.9CCEC83E53274F3EA32317C83C1543B7.edm" hidden="1">'[6]Inflows and asian exp'!$IV$1</definedName>
    <definedName name="_bdm.9CDFD16C4BA54B1CA7A3E53F606B3012.edm" hidden="1" xml:space="preserve">                      [13]LEGACY!$A:$IV</definedName>
    <definedName name="_bdm.9CEA76868C424EF3A8B32D0D5CC311C4.edm" hidden="1" xml:space="preserve">                        '[6]DIVIS Underl.'!$A:$IV</definedName>
    <definedName name="_bdm.9CEBC2A5DE314045AB6E12737393C81E.edm" hidden="1">'[6]Inflows and asian exp'!$IV$1</definedName>
    <definedName name="_bdm.9CF14CBCB41D43CCB195F108B391B229.edm" hidden="1" xml:space="preserve">                        '[6]DIVIS Underl.'!$A:$IV</definedName>
    <definedName name="_bdm.9D07C9B52F954799B0700B572A636949.edm" hidden="1" xml:space="preserve">                        '[6]DIVIS Underl.'!$A:$IV</definedName>
    <definedName name="_bdm.9D09185324C14072B01075F466E03381.edm" hidden="1">'[6]Inflows and asian exp'!$IV$1</definedName>
    <definedName name="_bdm.9D0A41B8B44046C4809063B723750A92.edm" hidden="1">'[6]Inflows and asian exp'!$IV$1</definedName>
    <definedName name="_bdm.9D0B71EC7B5C407F8C7A6E542DA741A8.edm" hidden="1">'[6]Inflows and asian exp'!$IV$1</definedName>
    <definedName name="_bdm.9D0F8B3D4FEA4CFE95E2295E23CB9F96.edm" hidden="1" xml:space="preserve">                        '[6]DIVIS Underl.'!$A:$IV</definedName>
    <definedName name="_bdm.9D1223A4A1954137BBD8E584A4A1E2DC.edm" hidden="1" xml:space="preserve">                        '[6]DIVIS Underl.'!$A:$IV</definedName>
    <definedName name="_bdm.9D279238A85B48249EE265E9A8ABE671.edm" hidden="1">'[6]Inflows and asian exp'!$IV$1</definedName>
    <definedName name="_bdm.9D2CF676D7AF4FC5B00A5BEE73E5BE38.edm" hidden="1" xml:space="preserve">                        '[6]DIVIS Underl.'!$A:$IV</definedName>
    <definedName name="_bdm.9D310447603A4F6192CB8D58246AC1EC.edm" hidden="1">'[6]Inflows and asian exp'!$IV$1</definedName>
    <definedName name="_bdm.9D3DA14B6747478CB6DAFA2A148AC9B3.edm" hidden="1">[11]divisional!$A:$IV</definedName>
    <definedName name="_bdm.9D40FA7CDD39435AAF0A4489DE35B2BB.edm" hidden="1">'[6]Inflows and asian exp'!$IV$1</definedName>
    <definedName name="_bdm.9D4261F97F994D2EA796390CAC42C3F4.edm" hidden="1">'[6]Inflows and asian exp'!$IV$1</definedName>
    <definedName name="_bdm.9D4A3A4D912042C4A5296F86632CAA32.edm" hidden="1">'[6]Inflows and asian exp'!$IV$1</definedName>
    <definedName name="_bdm.9D4BC2E943E045ED96100D0BC164B4C8.edm" hidden="1" xml:space="preserve">                        '[6]DIVIS Underl.'!$A:$IV</definedName>
    <definedName name="_bdm.9D53560C40164F319E5E1332D58F225A.edm" hidden="1" xml:space="preserve">                    [13]Valuation!$A:$IV</definedName>
    <definedName name="_bdm.9D562548FD354721A9FF3B5D42885B4C.edm" hidden="1" xml:space="preserve">                    [13]LEGACY!$A:$IV</definedName>
    <definedName name="_bdm.9D57D70A4BA94AF1BE37E79FFBEC377C.edm" hidden="1">'[6]Inflows and asian exp'!$IV$1</definedName>
    <definedName name="_bdm.9D5EBA231BB14A26B4DE95CFBA1B012D.edm" hidden="1">'[6]Inflows and asian exp'!$IV$1</definedName>
    <definedName name="_bdm.9D761CF89E9D459F9E1C67723FFA3231.edm" hidden="1">'[6]Inflows and asian exp'!$IV$1</definedName>
    <definedName name="_bdm.9D7B213168A1453BA87545C6E0C7B41B.edm" hidden="1">'[6]Inflows and asian exp'!$IV$1</definedName>
    <definedName name="_bdm.9D7BF5229B5A4232967A676A9441EBD2.edm" hidden="1">'[6]Inflows and asian exp'!$IV$1</definedName>
    <definedName name="_bdm.9D81D757492A4295BB9BD31A41C76A30.edm" hidden="1">'[6]Inflows and asian exp'!$IV$1</definedName>
    <definedName name="_bdm.9D9DBD1EAFF74A12A71D73F8009C6F80.edm" hidden="1" xml:space="preserve">                        '[6]DIVIS Underl.'!$A:$IV</definedName>
    <definedName name="_bdm.9DA00823B9A94742AF17599282B586E2.edm" hidden="1">'[6]Inflows and asian exp'!$IV$1</definedName>
    <definedName name="_bdm.9DCAD6A63603420ABAE9A896AF61DA10.edm" hidden="1">'[6]Inflows and asian exp'!$IV$1</definedName>
    <definedName name="_bdm.9DCF52000E7B499DB6F95C3864569827.edm" hidden="1" xml:space="preserve">                        '[6]DIVIS Underl.'!$A:$IV</definedName>
    <definedName name="_bdm.9DDD512A1C09408AB8BECBBF4261EB2E.edm" hidden="1">'[6]Inflows and asian exp'!$IV$1</definedName>
    <definedName name="_bdm.9DEE82C89F9B4B549ADCF1B2D98CE8EA.edm" hidden="1" xml:space="preserve">                        '[6]DIVIS Underl.'!$A:$IV</definedName>
    <definedName name="_bdm.9E019A6794854407874E2C80A4F6A572.edm" hidden="1">'[6]Inflows and asian exp'!$IV$1</definedName>
    <definedName name="_bdm.9E0809BA6B8A4472B62036F264376A1F.edm" hidden="1" xml:space="preserve">                        '[6]DIVIS Underl.'!$A:$IV</definedName>
    <definedName name="_bdm.9E17434F7AD842579CE7C732941E3158.edm" hidden="1">'[6]Inflows and asian exp'!$IV$1</definedName>
    <definedName name="_bdm.9E1980586E5F42FA9F87869F9AD0C59B.edm" hidden="1" xml:space="preserve">                        '[6]DIVIS Underl.'!$A:$IV</definedName>
    <definedName name="_bdm.9E1E63625DA045259CD36D35BDCECD36.edm" hidden="1">'[6]Inflows and asian exp'!$IV$1</definedName>
    <definedName name="_bdm.9E2A3DA204984A6F83844A2A7C98201D.edm" hidden="1">'[6]Inflows and asian exp'!$IV$1</definedName>
    <definedName name="_bdm.9E363A08EB3547C385F990CE9E8E3FAE.edm" hidden="1" xml:space="preserve">                        '[6]DIVIS Underl.'!$A:$IV</definedName>
    <definedName name="_bdm.9E3DAB94F13044BDB2F98BAB06A99839.edm" hidden="1">'[6]Inflows and asian exp'!$IV$1</definedName>
    <definedName name="_bdm.9E480A71B217459CB646277D2904A22F.edm" hidden="1">'[6]Inflows and asian exp'!$IV$1</definedName>
    <definedName name="_bdm.9E4F6B3BB94642828BFEBE694BA2BC3D.edm" hidden="1">'[6]Inflows and asian exp'!$IV$1</definedName>
    <definedName name="_bdm.9E5BB102B8954ED8A11523B2AC912776.edm" hidden="1" xml:space="preserve">                        '[6]DIVIS Underl.'!$A:$IV</definedName>
    <definedName name="_bdm.9E61E4634D36423BB135142AE45A6308.edm" hidden="1" xml:space="preserve">                        '[6]DIVIS Underl.'!$A:$IV</definedName>
    <definedName name="_bdm.9E859A2DABA04D7789E6AE13582C34C6.edm" hidden="1">'[6]Inflows and asian exp'!$IV$1</definedName>
    <definedName name="_bdm.9E868D4A70C74DF5A81CBA969B53A715.edm" hidden="1">'[6]Inflows and asian exp'!$IV$1</definedName>
    <definedName name="_bdm.9EA8563D604B4B3282873130FA06237E.edm" hidden="1">'[6]Inflows and asian exp'!$IV$1</definedName>
    <definedName name="_bdm.9EAC8BA1A0C340A290432CF230736E30.edm" hidden="1">'[6]Inflows and asian exp'!$IV$1</definedName>
    <definedName name="_bdm.9EAF97B28A4E4D138B92E36BE3A2434A.edm" hidden="1">'[6]Inflows and asian exp'!$IV$1</definedName>
    <definedName name="_bdm.9EB4138EACAA452B916F0644FC9B42BD.edm" hidden="1">'[6]Inflows and asian exp'!$IV$1</definedName>
    <definedName name="_bdm.9EBCD1693BD64E9ABBC378ECEA9EB8D8.edm" hidden="1">'[6]Inflows and asian exp'!$IV$1</definedName>
    <definedName name="_bdm.9EC38138D5DC43B4988FA14B5036878E.edm" hidden="1" xml:space="preserve">                        '[6]DIVIS Underl.'!$A:$IV</definedName>
    <definedName name="_bdm.9EC45C2D29A04358901B8989E0EEDC8B.edm" hidden="1" xml:space="preserve">                        '[6]DIVIS Underl.'!$A:$IV</definedName>
    <definedName name="_bdm.9EEBAB20B30848DAA590AF370E2BC33F.edm" hidden="1">'[6]Inflows and asian exp'!$IV$1</definedName>
    <definedName name="_bdm.9EF3D536A0944C32982D1B02E9B62A72.edm" hidden="1">'[6]Inflows and asian exp'!$IV$1</definedName>
    <definedName name="_bdm.9F0E6DAC93F04802B948268C54F82CEB.edm" hidden="1">'[6]Inflows and asian exp'!$IV$1</definedName>
    <definedName name="_bdm.9F17785513A8471A829EE5B47DE56AD6.edm" hidden="1">'[6]Inflows and asian exp'!$IV$1</definedName>
    <definedName name="_bdm.9F183250C046461584B7DEFC39F87FF7.edm" hidden="1" xml:space="preserve">                        '[6]DIVIS Underl.'!$A:$IV</definedName>
    <definedName name="_bdm.9F1FE712B0EC4AA294FFA7A6CA39675E.edm" hidden="1">'[6]Inflows and asian exp'!$IV$1</definedName>
    <definedName name="_bdm.9F25FE02CFFC44AE95619714CC20EED5.edm" hidden="1">'[27]3Q09 pro-forma'!$A:$IV</definedName>
    <definedName name="_bdm.9F3473FF73EC40AAA699D4FE863801B9.edm" hidden="1" xml:space="preserve">                        '[6]DIVIS Underl.'!$A:$IV</definedName>
    <definedName name="_bdm.9F56D96AE6074EBCAE30BADA4DE8A486.edm" hidden="1" xml:space="preserve">                        '[6]DIVIS Underl.'!$A:$IV</definedName>
    <definedName name="_bdm.9F5C9345CAFC4FDEB44F5C4E4E142AB6.edm" hidden="1">'[6]Inflows and asian exp'!$IV$1</definedName>
    <definedName name="_bdm.9F623DD05EF74382A1AA56BF85DB080F.edm" hidden="1" xml:space="preserve">                        '[6]DIVIS Underl.'!$A:$IV</definedName>
    <definedName name="_bdm.9F6C0A44779443339154EE28BC199D1C.edm" hidden="1">'[6]Inflows and asian exp'!$IV$1</definedName>
    <definedName name="_bdm.9F6DE316BCE544C79B73689C4A902B16.edm" hidden="1" xml:space="preserve">                                                            '[8]CHARTS for report'!$A:$IV</definedName>
    <definedName name="_bdm.9F7462EEC3BD4E19833D41A24CEA0F5A.edm" hidden="1">'[6]Inflows and asian exp'!$IV$1</definedName>
    <definedName name="_bdm.9F81552257A64724A069C62EDFDF2BF2.edm" hidden="1">'[6]Inflows and asian exp'!$IV$1</definedName>
    <definedName name="_bdm.9F985B7F4D7C4B6896955E6935EA2297.edm" hidden="1" xml:space="preserve">                        '[6]DIVIS Underl.'!$A:$IV</definedName>
    <definedName name="_bdm.9FB02B3F3213477C8DAEDD0AE0BB5775.edm" hidden="1">'[6]Inflows and asian exp'!$IV$1</definedName>
    <definedName name="_bdm.9FB15C09EC984E3BA8778651EA8478B0.edm" hidden="1" xml:space="preserve">                        '[6]DIVIS Underl.'!$A:$IV</definedName>
    <definedName name="_bdm.9FC1293AE30D481B8481B3189F71F262.edm" hidden="1">'[6]Inflows and asian exp'!$IV$1</definedName>
    <definedName name="_bdm.9FCC194F8A9845669C8DC9E2C3A6A122.edm" hidden="1" xml:space="preserve">                        '[6]DIVIS Underl.'!$A:$IV</definedName>
    <definedName name="_bdm.9FDC7731603548DF84D81902AFEA8D1B.edm" hidden="1">'[6]Inflows and asian exp'!$IV$1</definedName>
    <definedName name="_bdm.9FDF04C40F534C289A79EDCE5A81B4DF.edm" hidden="1">'[6]Inflows and asian exp'!$IV$1</definedName>
    <definedName name="_bdm.9FEAE1AA0A5D4AB28C4BFBDFB4AD5D33.edm" hidden="1" xml:space="preserve">                        '[6]DIVIS Underl.'!$A:$IV</definedName>
    <definedName name="_bdm.9FF07604E705441CAF686307F5B286F0.edm" hidden="1">'[6]Inflows and asian exp'!$IV$1</definedName>
    <definedName name="_bdm.9FFB76EB2533492588D42586C783EB37.edm" hidden="1" xml:space="preserve">                        '[6]DIVIS Underl.'!$A:$IV</definedName>
    <definedName name="_bdm.9FFBAB7C252347F59A3A5DE9710919A7.edm" hidden="1" xml:space="preserve">                        '[6]DIVIS Underl.'!$A:$IV</definedName>
    <definedName name="_bdm.A0033CB9803045CBABB98C2D1F0BE2B6.edm" hidden="1">'[6]Inflows and asian exp'!$IV$1</definedName>
    <definedName name="_bdm.A00C70134FC04D79BAB41678AC7633D2.edm" hidden="1">'[6]Inflows and asian exp'!$IV$1</definedName>
    <definedName name="_bdm.A036CA602F9748A7B43B8A4F00317D91.edm" hidden="1" xml:space="preserve">                        '[6]DIVIS Underl.'!$A:$IV</definedName>
    <definedName name="_bdm.A037A9918CEE49C9B9D73DE1B0BB5931.edm" hidden="1">'[6]Inflows and asian exp'!$IV$1</definedName>
    <definedName name="_bdm.A03D1AD6577F46D394C5A8885D108144.edm" hidden="1" xml:space="preserve">    [9]Output!$A:$IV</definedName>
    <definedName name="_bdm.A042F86EA82F4BD5BFC6021050A19EE8.edm" hidden="1" xml:space="preserve">                        '[6]DIVIS Underl.'!$A:$IV</definedName>
    <definedName name="_bdm.A0453FB8573E4D64BD42CB61A58969A8.edm" hidden="1">'[6]Inflows and asian exp'!$IV$1</definedName>
    <definedName name="_bdm.A049347B4F974290B9D0EAB5E9122518.edm" hidden="1">'[6]Inflows and asian exp'!$IV$1</definedName>
    <definedName name="_bdm.A05BEAFAF4C34833A4BA7F102336BC29.edm" hidden="1">'[6]Inflows and asian exp'!$IV$1</definedName>
    <definedName name="_bdm.A0767FB30D144895967C9C4516E4158D.edm" hidden="1">'[6]Inflows and asian exp'!$IV$1</definedName>
    <definedName name="_bdm.A07C442B6E7E4DF38A4F69D521C5DF37.edm" hidden="1">'[6]Inflows and asian exp'!$IV$1</definedName>
    <definedName name="_bdm.A07E8B2C43F84F21A0CA64426EDBBE66.edm" hidden="1">'[6]Inflows and asian exp'!$IV$1</definedName>
    <definedName name="_bdm.A084CE06CA4343D38A3D542FA1B69D11.edm" hidden="1">'[6]Inflows and asian exp'!$IV$1</definedName>
    <definedName name="_bdm.A08548A0600E443990D3DC96CBD37936.edm" hidden="1">'[6]Inflows and asian exp'!$IV$1</definedName>
    <definedName name="_bdm.A086D4A36A8F4132A20EC2FDC65942FA.edm" hidden="1">'[6]Inflows and asian exp'!$IV$1</definedName>
    <definedName name="_bdm.A08762464E45469584E0DF4E13442A14.edm" hidden="1" xml:space="preserve">                        '[6]DIVIS Underl.'!$A:$IV</definedName>
    <definedName name="_bdm.A090EEB3D7A546F4A6C90A99D32BA06A.edm" hidden="1">'[6]Inflows and asian exp'!$IV$1</definedName>
    <definedName name="_bdm.A097484A32624B839B05DFBC937A9C09.edm" hidden="1">'[6]Inflows and asian exp'!$IV$1</definedName>
    <definedName name="_bdm.A0C3EEECA8D4473AA07C1FF128FF875A.edm" hidden="1">'[6]Inflows and asian exp'!$IV$1</definedName>
    <definedName name="_bdm.A0C85D46F3314EB29E93B39D138D521A.edm" hidden="1" xml:space="preserve">                        '[6]DIVIS Underl.'!$A:$IV</definedName>
    <definedName name="_bdm.A0CC412EBC6844148FA65A2329A10E7A.edm" hidden="1">'[6]Inflows and asian exp'!$IV$1</definedName>
    <definedName name="_bdm.A0EE8FB687CD4C7FBFF51D6368A3C35F.edm" hidden="1" xml:space="preserve">                        '[6]DIVIS Underl.'!$A:$IV</definedName>
    <definedName name="_bdm.A0F0560E192C44AEA1FCDE3886FA3012.edm" hidden="1">'[6]Inflows and asian exp'!$IV$1</definedName>
    <definedName name="_bdm.A0FC3938557F4499AF5E4F22610CB82E.edm" hidden="1" xml:space="preserve">                        '[6]DIVIS Underl.'!$A:$IV</definedName>
    <definedName name="_bdm.A1032C2DC00B4337A4D6C399D5650AB4.edm" hidden="1" xml:space="preserve">                        '[6]DIVIS Underl.'!$A:$IV</definedName>
    <definedName name="_bdm.A12131CF175D4E679B1098C7FA81BF14.edm" hidden="1" xml:space="preserve">                        '[6]DIVIS Underl.'!$A:$IV</definedName>
    <definedName name="_bdm.A125A883A56E432A8E1FD82DC9713C2A.edm" hidden="1" xml:space="preserve">                        '[6]DIVIS Underl.'!$A:$IV</definedName>
    <definedName name="_bdm.A12AA5BF5A22418C82AAE96B8A5813E5.edm" hidden="1">'[6]Inflows and asian exp'!$IV$1</definedName>
    <definedName name="_bdm.A138E43CE38E4C7BABF6EDDE4A8E6A10.edm" hidden="1">'[6]Inflows and asian exp'!$IV$1</definedName>
    <definedName name="_bdm.A145763EFE3D44FC8F801C7CE6D17927.edm" hidden="1">'[6]Inflows and asian exp'!$IV$1</definedName>
    <definedName name="_bdm.A1522AB47C494DF781C2AFED0F1C3E55.edm" hidden="1">'[6]Inflows and asian exp'!$IV$1</definedName>
    <definedName name="_bdm.A168D749E808451982697163132D0AD1.edm" hidden="1">'[6]Inflows and asian exp'!$IV$1</definedName>
    <definedName name="_bdm.A16DB51DA64F46738020BDE0E18C8398.edm" hidden="1">'[6]Inflows and asian exp'!$IV$1</definedName>
    <definedName name="_bdm.A1798CE6F1454A2EB7D8032BEA3C8A07.edm" hidden="1">'[6]Inflows and asian exp'!$IV$1</definedName>
    <definedName name="_bdm.A1819112CCCB44CEB3CE76DD1A018443.edm" hidden="1">'[6]Inflows and asian exp'!$IV$1</definedName>
    <definedName name="_bdm.A1B1F5405BFD4E1EAAB831E437130E4D.edm" hidden="1">'[6]Inflows and asian exp'!$IV$1</definedName>
    <definedName name="_bdm.A1BB3C9514574F9E8F740A2CB61463C3.edm" hidden="1" xml:space="preserve">                        '[6]DIVIS Underl.'!$A:$IV</definedName>
    <definedName name="_bdm.A1C46565881D45CA89E29D8E18F3AFD5.edm" hidden="1">'[6]Inflows and asian exp'!$IV$1</definedName>
    <definedName name="_bdm.A1C9BA8DA9644D7C8A5AB7C618AFD12E.edm" hidden="1">'[6]Inflows and asian exp'!$IV$1</definedName>
    <definedName name="_bdm.A1CBDB73D11E47D6B55BE542216F082F.edm" hidden="1" xml:space="preserve">                        '[6]DIVIS Underl.'!$A:$IV</definedName>
    <definedName name="_bdm.A1D5355BD8014489999A163286564844.edm" hidden="1">'[6]Inflows and asian exp'!$IV$1</definedName>
    <definedName name="_bdm.A1D6EF226A214F33A77F724245B489E2.edm" hidden="1">'[6]Inflows and asian exp'!$IV$1</definedName>
    <definedName name="_bdm.A1DC0A22A8EA4280B92D2934D2269327.edm" hidden="1">'[6]Inflows and asian exp'!$IV$1</definedName>
    <definedName name="_bdm.A1DD91FFA37B43338E9A87251698F06D.edm" hidden="1">'[6]Inflows and asian exp'!$IV$1</definedName>
    <definedName name="_bdm.A1ED058D20C44B449E265118A72D2AA4.edm" hidden="1">'[6]Inflows and asian exp'!$IV$1</definedName>
    <definedName name="_bdm.A1EF9730F0714D198351CB8452CD9C50.edm" hidden="1">'[6]Inflows and asian exp'!$IV$1</definedName>
    <definedName name="_bdm.A1FA56DD0DF64926B992360C19589F62.edm" hidden="1" xml:space="preserve">                        '[6]DIVIS Underl.'!$A:$IV</definedName>
    <definedName name="_bdm.A1FD9CF26058495497ECD9C5987F1286.edm" hidden="1">'[6]Inflows and asian exp'!$IV$1</definedName>
    <definedName name="_bdm.A1FF12830EE24DB084E466D8B254921A.edm" hidden="1">'[6]Inflows and asian exp'!$IV$1</definedName>
    <definedName name="_bdm.A21B4FD07105424596904CFEAB6A122F.edm" hidden="1">'[6]Inflows and asian exp'!$IV$1</definedName>
    <definedName name="_bdm.A21BA08C3A2443DD871573E546A3EE35.edm" hidden="1">'[6]Inflows and asian exp'!$IV$1</definedName>
    <definedName name="_bdm.A2205CB99D9245A2850C2247039E192C.edm" hidden="1">'[6]Inflows and asian exp'!$IV$1</definedName>
    <definedName name="_bdm.A227AE229D8048DE81E92F5CCBD73EC9.edm" hidden="1">'[6]Inflows and asian exp'!$IV$1</definedName>
    <definedName name="_bdm.A229D59D2DCC4305B35BBCE1D3DF6A27.edm" hidden="1">'[6]Inflows and asian exp'!$IV$1</definedName>
    <definedName name="_bdm.A22BA550542A49C49CFA68C0FCEB202B.edm" hidden="1" xml:space="preserve">                        '[6]DIVIS Underl.'!$A:$IV</definedName>
    <definedName name="_bdm.A233FE964F124C07A165D8206950038B.edm" hidden="1">'[6]Inflows and asian exp'!$IV$1</definedName>
    <definedName name="_bdm.A2594422E1F64744A79E677D8F7DCB24.edm" hidden="1" xml:space="preserve">                        '[6]DIVIS Underl.'!$A:$IV</definedName>
    <definedName name="_bdm.A26EAF2E4D8B4DAFB73370E03EFA6FC2.edm" hidden="1">'[6]Inflows and asian exp'!$IV$1</definedName>
    <definedName name="_bdm.A2760267961549B3A392083816725005.edm" hidden="1" xml:space="preserve">                        '[6]DIVIS Underl.'!$A:$IV</definedName>
    <definedName name="_bdm.A28048D5C33A4C409605B4BA9D2AD6EE.edm" hidden="1" xml:space="preserve">                        '[6]DIVIS Underl.'!$A:$IV</definedName>
    <definedName name="_bdm.A2846153E5C84C6F8C8CDF0680E21A2A.edm" hidden="1">'[6]Inflows and asian exp'!$IV$1</definedName>
    <definedName name="_bdm.A285661D783544E5BB4FD9E0D28AEBC0.edm" hidden="1">'[6]Inflows and asian exp'!$IV$1</definedName>
    <definedName name="_bdm.A288D90B4B1A49169C62EF4DCCA00C1D.edm" hidden="1">'[6]Inflows and asian exp'!$IV$1</definedName>
    <definedName name="_bdm.A2929CB9F46840928EBCDB31DD49424C.edm" hidden="1" xml:space="preserve">                        '[6]DIVIS Underl.'!$A:$IV</definedName>
    <definedName name="_bdm.A2AE46AAF34643AD943F369B5A3B9759.edm" hidden="1">'[6]Inflows and asian exp'!$IV$1</definedName>
    <definedName name="_bdm.A2D482C9FFA146C79B69C99BF0DC7875.edm" hidden="1" xml:space="preserve">                        '[6]DIVIS Underl.'!$A:$IV</definedName>
    <definedName name="_bdm.A2D556B502CE47B78D5A906F9869DCA5.edm" hidden="1">'[6]Inflows and asian exp'!$IV$1</definedName>
    <definedName name="_bdm.A2E046EBB8D943DFB55827230081D8E3.edm" hidden="1" xml:space="preserve">                        '[6]DIVIS Underl.'!$A:$IV</definedName>
    <definedName name="_bdm.A2E92F913BCA4330922E41EC8033BDB7.edm" hidden="1">[14]CIB!$A:$IV</definedName>
    <definedName name="_bdm.A2F10A2CCCC9402E839932BB2DF3E650.edm" hidden="1">'[6]Inflows and asian exp'!$IV$1</definedName>
    <definedName name="_bdm.A2FB9930868E4D43AEEAB9C83E10B596.edm" hidden="1">'[6]Inflows and asian exp'!$IV$1</definedName>
    <definedName name="_bdm.A2FD25A4F1DA477C91C76BD55501361C.edm" hidden="1" xml:space="preserve">                        '[6]DIVIS Underl.'!$A:$IV</definedName>
    <definedName name="_bdm.A3063B0D71724E8D839C2A32895C3D8E.edm" hidden="1" xml:space="preserve">                        '[6]DIVIS Underl.'!$A:$IV</definedName>
    <definedName name="_bdm.A306F538AA8741F1B00AC40E10C1CEF0.edm" hidden="1">'[6]Inflows and asian exp'!$IV$1</definedName>
    <definedName name="_bdm.A311D1684258414D9DAE271A8A43E498.edm" hidden="1">'[6]Inflows and asian exp'!$IV$1</definedName>
    <definedName name="_bdm.A3188607DE5D4AAFA158888C1A47D148.edm" hidden="1">'[6]Inflows and asian exp'!$IV$1</definedName>
    <definedName name="_bdm.A31A31ABA58B4F4BBDA3B36BC398D515.edm" hidden="1" xml:space="preserve">                        '[6]DIVIS Underl.'!$A:$IV</definedName>
    <definedName name="_bdm.A326FE720F8E4FED81AA76A6340DB0B9.edm" hidden="1" xml:space="preserve">    [9]Output!$A:$IV</definedName>
    <definedName name="_bdm.A32DFB5C5E5349F7A2706D4C7B59DC22.edm" hidden="1">'[6]Inflows and asian exp'!$IV$1</definedName>
    <definedName name="_bdm.A330644B53554853A8B32AEC956D238C.edm" hidden="1" xml:space="preserve">                        '[6]DIVIS Underl.'!$A:$IV</definedName>
    <definedName name="_bdm.A33A87C1E3FB4C308D6A36867400B3D6.edm" hidden="1" xml:space="preserve">                        '[6]DIVIS Underl.'!$A:$IV</definedName>
    <definedName name="_bdm.A33B5EE906B84220A3D3D1AC77AE98E7.edm" hidden="1" xml:space="preserve">                        '[6]DIVIS Underl.'!$A:$IV</definedName>
    <definedName name="_bdm.A33E8D9C92FA4045A5703284744D963A.edm" hidden="1">'[6]Inflows and asian exp'!$IV$1</definedName>
    <definedName name="_bdm.A343DC06BA6A4220B8C514913833C63B.edm" hidden="1">'[6]Inflows and asian exp'!$IV$1</definedName>
    <definedName name="_bdm.A354BAC177F546AEA71B0B7540356FE6.edm" hidden="1" xml:space="preserve">                    '[13]Summary Divisions'!$A:$IV</definedName>
    <definedName name="_bdm.A3622181094D4B01AA2BAA29147E737A.edm" hidden="1">'[6]Inflows and asian exp'!$IV$1</definedName>
    <definedName name="_bdm.A366E66B28684DF9A8BB1985795E26A5.edm" hidden="1">'[6]Inflows and asian exp'!$IV$1</definedName>
    <definedName name="_bdm.A3760A12A1C1453E889E7F7F43B241D8.edm" hidden="1">'[6]Inflows and asian exp'!$IV$1</definedName>
    <definedName name="_bdm.A379BD4139174F449510AF40E84B41F8.edm" hidden="1" xml:space="preserve">                        '[6]DIVIS Underl.'!$A:$IV</definedName>
    <definedName name="_bdm.A38CE32D9D8D4B8088A10BCCC88ACBC8.edm" hidden="1">'[6]Inflows and asian exp'!$IV$1</definedName>
    <definedName name="_bdm.A39049AFEDE54CEC9A11767BEF20674F.edm" hidden="1">'[6]Inflows and asian exp'!$IV$1</definedName>
    <definedName name="_bdm.A39074D04C1948E78F17DB370DC92456.edm" hidden="1">'[6]Inflows and asian exp'!$IV$1</definedName>
    <definedName name="_bdm.A391E6A1344A47D4B9E633BBD6114EBA.edm" hidden="1">'[6]Inflows and asian exp'!$IV$1</definedName>
    <definedName name="_bdm.A39C32423B054C3A82AC2C1A3FD67606.edm" hidden="1" xml:space="preserve">                        '[6]DIVIS Underl.'!$A:$IV</definedName>
    <definedName name="_bdm.A3A21A16D41E4A11A2451D0329CD07F4.edm" hidden="1" xml:space="preserve">                        '[6]DIVIS Underl.'!$A:$IV</definedName>
    <definedName name="_bdm.A3A66C8A9BF5424E88A0E71AA03D3C1D.edm" hidden="1" xml:space="preserve">                        '[6]DIVIS Underl.'!$A:$IV</definedName>
    <definedName name="_bdm.A3A7CF6C113D46F5AA3BE67C2189A833.edm" hidden="1">'[6]Inflows and asian exp'!$IV$1</definedName>
    <definedName name="_bdm.A3A94F2E869141A4BC651CBB82B44E75.edm" hidden="1" xml:space="preserve">                        '[6]DIVIS Underl.'!$A:$IV</definedName>
    <definedName name="_bdm.A3C17C44DD814469A616827954F60A26.edm" hidden="1">'[6]Inflows and asian exp'!$IV$1</definedName>
    <definedName name="_bdm.A3C9D40BF76243ADA95ADC36B908EE31.edm" hidden="1">'[6]Inflows and asian exp'!$IV$1</definedName>
    <definedName name="_bdm.A3DA392347DA4BE8857DC4674E3DA8A4.edm" hidden="1" xml:space="preserve"> '[15]Results-screening'!$A:$IV</definedName>
    <definedName name="_bdm.A3DA43193E834678A66195AF7D76C600.edm" hidden="1" xml:space="preserve">                        '[6]DIVIS Underl.'!$A:$IV</definedName>
    <definedName name="_bdm.A3EAD306B1B7414FA828D38595CAE402.edm" hidden="1">'[6]Inflows and asian exp'!$IV$1</definedName>
    <definedName name="_bdm.A3EC5C15B31B435BA0A019F3B8834135.edm" hidden="1">'[6]Inflows and asian exp'!$IV$1</definedName>
    <definedName name="_bdm.A3EDFCF835224C1081D91722987554D5.edm" hidden="1">'[6]Inflows and asian exp'!$IV$1</definedName>
    <definedName name="_bdm.A3F031EE148B4B769BFA8ACD94A949BE.edm" hidden="1" xml:space="preserve"> [15]Sensitivity!$A:$IV</definedName>
    <definedName name="_bdm.A3FC2EDF10D748BEB7324DBF1411812C.edm" hidden="1">'[6]Inflows and asian exp'!$IV$1</definedName>
    <definedName name="_bdm.A410867761B8489B867B3C3C96990CDC.edm" hidden="1">'[6]Inflows and asian exp'!$IV$1</definedName>
    <definedName name="_bdm.A419B0E686E84A85A34D307B955BD181.edm" hidden="1">'[6]Inflows and asian exp'!$IV$1</definedName>
    <definedName name="_bdm.A41AB4463FC744BDB203B910FCDB4ABD.edm" hidden="1" xml:space="preserve">    '[9]Changes to forecasts Lehman'!$A:$IV</definedName>
    <definedName name="_bdm.A41BC3B5AD2D48F0B5A03794D2D70223.edm" hidden="1">'[6]Inflows and asian exp'!$IV$1</definedName>
    <definedName name="_bdm.A425FABB79AE443A80240284ABC09962.edm" hidden="1" xml:space="preserve">                        '[6]DIVIS Underl.'!$A:$IV</definedName>
    <definedName name="_bdm.A437E24E9E2D4655BA7416FF098734E4.edm" hidden="1" xml:space="preserve">                        '[6]DIVIS Underl.'!$A:$IV</definedName>
    <definedName name="_bdm.A44544F06F73448BAD2089F2D2A634D9.edm" hidden="1">'[6]Inflows and asian exp'!$IV$1</definedName>
    <definedName name="_bdm.A4482BB4A3E143DC880328CDC105ADFC.edm" hidden="1" xml:space="preserve">                        '[6]DIVIS Underl.'!$A:$IV</definedName>
    <definedName name="_bdm.A44C6C0D460741FA983E09D71250B413.edm" hidden="1">'[6]Inflows and asian exp'!$IV$1</definedName>
    <definedName name="_bdm.A450072324C34F1FA8434F6F780ADF93.edm" hidden="1">'[6]Inflows and asian exp'!$IV$1</definedName>
    <definedName name="_bdm.A458FE27E8AE4C73B09DCE9363B1279A.edm" hidden="1">'[6]Inflows and asian exp'!$IV$1</definedName>
    <definedName name="_bdm.A45A8420C8D14E008209EAD3A76FD513.edm" hidden="1" xml:space="preserve">                        '[6]DIVIS Underl.'!$A:$IV</definedName>
    <definedName name="_bdm.A45D344BBB74495992C564C149A99470.edm" hidden="1">'[6]Inflows and asian exp'!$IV$1</definedName>
    <definedName name="_bdm.A4749A0A9FEC48A7B6AD50F3AE2D17ED.edm" hidden="1" xml:space="preserve">                        '[6]DIVIS Underl.'!$A:$IV</definedName>
    <definedName name="_bdm.A476C171361B468BBA02A3604CC7AB7D.edm" hidden="1">'[6]Inflows and asian exp'!$IV$1</definedName>
    <definedName name="_bdm.A4821D0D18C34C07B1644C12533172E7.edm" hidden="1" xml:space="preserve">                    [13]LEGACY!$A:$IV</definedName>
    <definedName name="_bdm.A48D264D90274FE2BC5556B0AD3AE5C2.edm" hidden="1" xml:space="preserve">                        '[6]DIVIS Underl.'!$A:$IV</definedName>
    <definedName name="_bdm.A48E7A5B8BD54814B830C1FB4BC23490.edm" hidden="1" xml:space="preserve">                        '[6]DIVIS Underl.'!$A:$IV</definedName>
    <definedName name="_bdm.A49277723A6043569176A876021AB8AF.edm" hidden="1" xml:space="preserve"> '[21]P&amp;L for note'!$A:$IV</definedName>
    <definedName name="_bdm.A49CB760A30148F4B135553B1BA02E91.edm" hidden="1">'[6]Inflows and asian exp'!$IV$1</definedName>
    <definedName name="_bdm.A4E13829D1B649DFA4AD138BF73DFD7A.edm" hidden="1">'[6]Inflows and asian exp'!$IV$1</definedName>
    <definedName name="_bdm.A4EE6BCCE52949DC9D6AA48895523A46.edm" hidden="1">'[6]Inflows and asian exp'!$IV$1</definedName>
    <definedName name="_bdm.A4F9EDD1C68C469198816E31E5C7757B.edm" hidden="1">'[6]Inflows and asian exp'!$IV$1</definedName>
    <definedName name="_bdm.A503FAAD85BD4FB7A32C53D76BFE697E.edm" hidden="1">'[6]Inflows and asian exp'!$IV$1</definedName>
    <definedName name="_bdm.A50657BEFC2F44D2A54E229AAA64983D.edm" hidden="1">'[6]Inflows and asian exp'!$IV$1</definedName>
    <definedName name="_bdm.A52FC9A075C9423382BFC0C65564991A.edm" hidden="1">'[6]Inflows and asian exp'!$IV$1</definedName>
    <definedName name="_bdm.A53BF1849AEC49848B65F4D23F7BF209.edm" hidden="1">'[6]Inflows and asian exp'!$IV$1</definedName>
    <definedName name="_bdm.A53CAACD014247B59C52C308335ED66B.edm" hidden="1" xml:space="preserve"> [18]Capital!$A:$IV</definedName>
    <definedName name="_bdm.A543E2514D4C4C9BB1399E408B2143AA.edm" hidden="1">'[6]Inflows and asian exp'!$IV$1</definedName>
    <definedName name="_bdm.A5448C865DF84D61A6A94267D2C88761.edm" hidden="1">'[6]Inflows and asian exp'!$IV$1</definedName>
    <definedName name="_bdm.A5485706AB554D5998461C716B67C419.edm" hidden="1">'[6]Inflows and asian exp'!$IV$1</definedName>
    <definedName name="_bdm.A54FA85CCAFD409ABCBB2F451E6259E6.edm" hidden="1">'[6]Inflows and asian exp'!$IV$1</definedName>
    <definedName name="_bdm.A555B4FD12D142BCA3C7B64EB4D9919A.edm" hidden="1" xml:space="preserve">                        '[6]DIVIS Underl.'!$A:$IV</definedName>
    <definedName name="_bdm.A560A1F033074DDAAA4F76C2406EC2C6.edm" hidden="1">'[6]Inflows and asian exp'!$IV$1</definedName>
    <definedName name="_bdm.A5661A795211449DA5882BD7C457E3F7.edm" hidden="1" xml:space="preserve">                        '[6]DIVIS Underl.'!$A:$IV</definedName>
    <definedName name="_bdm.A57810E9855848C59854383085305835.edm" hidden="1" xml:space="preserve">                        '[6]DIVIS Underl.'!$A:$IV</definedName>
    <definedName name="_bdm.A5873DEA287B463886F93FA915D82BCB.edm" hidden="1">'[6]Inflows and asian exp'!$IV$1</definedName>
    <definedName name="_bdm.A58E72321DB64187AD96FB6837A5BBAC.edm" hidden="1" xml:space="preserve">                        '[6]DIVIS Underl.'!$A:$IV</definedName>
    <definedName name="_bdm.A59DE18FFED54924AF5F86384C31379E.edm" hidden="1" xml:space="preserve">                        '[6]DIVIS Underl.'!$A:$IV</definedName>
    <definedName name="_bdm.A5B26A14B13A4594B366045CDBB5AB88.edm" hidden="1" xml:space="preserve">                        '[6]DIVIS Underl.'!$A:$IV</definedName>
    <definedName name="_bdm.A5BA75D35CB84845A07B5C8FD0D73DF7.edm" hidden="1" xml:space="preserve">                        '[6]DIVIS Underl.'!$A:$IV</definedName>
    <definedName name="_bdm.A5BF702026274F3597A8BA5A59A395EB.edm" hidden="1">'[6]Inflows and asian exp'!$IV$1</definedName>
    <definedName name="_bdm.A5CA8414F6F34915BEF83A15D7261F61.edm" hidden="1">'[6]Inflows and asian exp'!$IV$1</definedName>
    <definedName name="_bdm.A5CEAD2E1AB14357998D967F46A0B6D6.edm" hidden="1" xml:space="preserve">                        '[6]DIVIS Underl.'!$A:$IV</definedName>
    <definedName name="_bdm.A5D090EBF5E3456DA4ED5BF9906C1D9B.edm" hidden="1">'[6]Inflows and asian exp'!$IV$1</definedName>
    <definedName name="_bdm.A5D519F1E65D4EC4AD7A2D683F0C74B7.edm" hidden="1" xml:space="preserve">                        '[6]DIVIS Underl.'!$A:$IV</definedName>
    <definedName name="_bdm.A5DFEF7C50DD46CAA283D460DF2422EC.edm" hidden="1" xml:space="preserve">                        '[6]DIVIS Underl.'!$A:$IV</definedName>
    <definedName name="_bdm.A5E04B08CEC3441FB150D1AAB70DB80D.edm" hidden="1">'[6]Inflows and asian exp'!$IV$1</definedName>
    <definedName name="_bdm.A5E65ADC8F5A4BADA01F743FA110ABEF.edm" hidden="1">'[6]Inflows and asian exp'!$IV$1</definedName>
    <definedName name="_bdm.A5EA191EFAF448008F00A59135339CD1.edm" hidden="1">'[6]Inflows and asian exp'!$IV$1</definedName>
    <definedName name="_bdm.A5EBA08F1EBF488994A68CF6CFC17792.edm" hidden="1" xml:space="preserve">                        '[6]DIVIS Underl.'!$A:$IV</definedName>
    <definedName name="_bdm.A5F2A27EA94B470BAE7A15804E6B893D.edm" hidden="1">'[6]Inflows and asian exp'!$IV$1</definedName>
    <definedName name="_bdm.A5F73BD36BDE445AAD1AA46CF071580B.edm" hidden="1">'[6]Inflows and asian exp'!$IV$1</definedName>
    <definedName name="_bdm.A60B6ED828B5452D9F78D80F895E8536.edm" hidden="1">'[6]Inflows and asian exp'!$IV$1</definedName>
    <definedName name="_bdm.A6103B611A6943948F442B2B90BE2026.edm" hidden="1">'[6]Inflows and asian exp'!$IV$1</definedName>
    <definedName name="_bdm.A6158626931241E5B07A3CF4577DDAA9.edm" hidden="1" xml:space="preserve">    [9]Valuation!$A:$IV</definedName>
    <definedName name="_bdm.A6210F00FCE5435687F1C0048F5DF72E.edm" hidden="1">'[6]Inflows and asian exp'!$IV$1</definedName>
    <definedName name="_bdm.A62277CA10A84994A0F985DBF3FDC9A9.edm" hidden="1">'[6]Inflows and asian exp'!$IV$1</definedName>
    <definedName name="_bdm.A62535053D19476ABC62F51F45AA3BE4.edm" hidden="1" xml:space="preserve">                        '[6]DIVIS Underl.'!$A:$IV</definedName>
    <definedName name="_bdm.A627DA5B6E834B0C9648A14B7007A854.edm" hidden="1">'[6]Inflows and asian exp'!$IV$1</definedName>
    <definedName name="_bdm.A631B88A40CA4BF6AE8EFAB1ED19D9BD.edm" hidden="1" xml:space="preserve">                        '[6]DIVIS Underl.'!$A:$IV</definedName>
    <definedName name="_bdm.A6349546B5FC45D1B370D7BE11CB3DA0.edm" hidden="1">'[6]Inflows and asian exp'!$IV$1</definedName>
    <definedName name="_bdm.A6353EB2244A40D2849F146F8DB07791.edm" hidden="1" xml:space="preserve">                        '[6]DIVIS Underl.'!$A:$IV</definedName>
    <definedName name="_bdm.A63598D5FBA940EEA659CC9BE7122486.edm" hidden="1">'[6]Inflows and asian exp'!$IV$1</definedName>
    <definedName name="_bdm.A637C79BD585450DB8AD9BBBB46BE112.edm" hidden="1">'[6]Inflows and asian exp'!$IV$1</definedName>
    <definedName name="_bdm.A637D0AD6ECE418B87E3266284CF5AE7.edm" hidden="1">'[6]Inflows and asian exp'!$IV$1</definedName>
    <definedName name="_bdm.A649A14087064515B9CEC0291B95DBC7.edm" hidden="1">'[6]Inflows and asian exp'!$IV$1</definedName>
    <definedName name="_bdm.A64FEB85416E4064AF6CB6A4486CE8C6.edm" hidden="1">'[6]Inflows and asian exp'!$IV$1</definedName>
    <definedName name="_bdm.A65441DB04EA433DAE899590BD34A1F7.edm" hidden="1">'[6]Inflows and asian exp'!$IV$1</definedName>
    <definedName name="_bdm.A65D57DE55F9414EA422D110AF488575.edm" hidden="1">'[6]Inflows and asian exp'!$IV$1</definedName>
    <definedName name="_bdm.A66B7CBCB6FB49939BC5CB228337A887.edm" hidden="1">'[6]Inflows and asian exp'!$IV$1</definedName>
    <definedName name="_bdm.A66DEE4BEE6143C6B5373CBD22BE030B.edm" hidden="1" xml:space="preserve">                        '[6]DIVIS Underl.'!$A:$IV</definedName>
    <definedName name="_bdm.A673D14449024C08811C084EBF6F0859.edm" hidden="1" xml:space="preserve">                        '[6]DIVIS Underl.'!$A:$IV</definedName>
    <definedName name="_bdm.A68441A952AC45E99CBDAF5B36D836C2.edm" hidden="1">'[6]Inflows and asian exp'!$IV$1</definedName>
    <definedName name="_bdm.A69A33739A87429581A2895C0F385933.edm" hidden="1">'[6]Inflows and asian exp'!$IV$1</definedName>
    <definedName name="_bdm.A6BC267AB5A345D9B2D5F80114AE6243.edm" hidden="1" xml:space="preserve">                        '[6]DIVIS Underl.'!$A:$IV</definedName>
    <definedName name="_bdm.A6CF57DBC79C482888D276F6DAC83712.edm" hidden="1" xml:space="preserve">                        '[6]DIVIS Underl.'!$A:$IV</definedName>
    <definedName name="_bdm.A6E281E5CEA44E0690C699BD1E406D51.edm" hidden="1">'[6]Inflows and asian exp'!$IV$1</definedName>
    <definedName name="_bdm.A6E296D6DB0345938077DDC2239F51FD.edm" hidden="1" xml:space="preserve">                        '[6]DIVIS Underl.'!$A:$IV</definedName>
    <definedName name="_bdm.A6EFBCAFA37D4AE385968BE0BCD44013.edm" hidden="1" xml:space="preserve">                        '[6]DIVIS Underl.'!$A:$IV</definedName>
    <definedName name="_bdm.A70334CE75224DD5B6DA1662ECA9899F.edm" hidden="1">'[6]Inflows and asian exp'!$IV$1</definedName>
    <definedName name="_bdm.A70AA1AFE40A4286AA10292217B67003.edm" hidden="1">'[6]Inflows and asian exp'!$IV$1</definedName>
    <definedName name="_bdm.A71B01110C024F379B9485AE703ABE99.edm" hidden="1">'[6]Inflows and asian exp'!$IV$1</definedName>
    <definedName name="_bdm.A727DCE4CDDF4B098E18C96F9982F3E2.edm" hidden="1" xml:space="preserve">                        '[6]DIVIS Underl.'!$A:$IV</definedName>
    <definedName name="_bdm.A72B4D4D1BC748539BC07E005409EBD4.edm" hidden="1">'[6]Inflows and asian exp'!$IV$1</definedName>
    <definedName name="_bdm.A72F6DF3AEA94BF3A6724E52A63DA706.edm" hidden="1" xml:space="preserve">                        '[6]DIVIS Underl.'!$A:$IV</definedName>
    <definedName name="_bdm.A7397212AA174691B9DF2B0A528ABB55.edm" hidden="1">'[6]Inflows and asian exp'!$IV$1</definedName>
    <definedName name="_bdm.A742CF04D9734C89B1F92F3D680ECEFA.edm" hidden="1">'[6]Inflows and asian exp'!$IV$1</definedName>
    <definedName name="_bdm.A7433DB45D8A4995935EC9D4E2229B3A.edm" hidden="1">'[6]Inflows and asian exp'!$IV$1</definedName>
    <definedName name="_bdm.A74CAAD026914E94B4960742D293550A.edm" hidden="1">'[6]Inflows and asian exp'!$IV$1</definedName>
    <definedName name="_bdm.A74E544E97204201A2B0F2964DCC6490.edm" hidden="1">'[6]Inflows and asian exp'!$IV$1</definedName>
    <definedName name="_bdm.A7509B6617224A6999D865F6C9C1A033.edm" hidden="1">'[6]Inflows and asian exp'!$IV$1</definedName>
    <definedName name="_bdm.A753518D3B6B4B9183AF0618D98D7AB4.edm" hidden="1">'[6]Inflows and asian exp'!$IV$1</definedName>
    <definedName name="_bdm.A75754C1BF0345EFBA70F0FF9893EF74.edm" hidden="1">'[6]Inflows and asian exp'!$IV$1</definedName>
    <definedName name="_bdm.A7674C5BA510483DABB4980DE84422E3.edm" hidden="1">'[6]Inflows and asian exp'!$IV$1</definedName>
    <definedName name="_bdm.A76D0A3EE00943238953738F9616F3CA.edm" hidden="1" xml:space="preserve">                        '[6]DIVIS Underl.'!$A:$IV</definedName>
    <definedName name="_bdm.A775DED8C21A4F089FF8C53DD414F2C2.edm" hidden="1">'[6]Inflows and asian exp'!$IV$1</definedName>
    <definedName name="_bdm.A7896073B2824DF6B1F0B238519BE3E6.edm" hidden="1" xml:space="preserve">                        '[6]DIVIS Underl.'!$A:$IV</definedName>
    <definedName name="_bdm.A795A3AF5C474C88AF80E9D2EB22F2A3.edm" hidden="1">'[6]Inflows and asian exp'!$IV$1</definedName>
    <definedName name="_bdm.A7969A02805946D583F5C22B12AC9BEE.edm" hidden="1">'[6]Inflows and asian exp'!$IV$1</definedName>
    <definedName name="_bdm.A79F8EAE094F409D9038D43D1B3E9682.edm" hidden="1">'[6]Inflows and asian exp'!$IV$1</definedName>
    <definedName name="_bdm.A7A3DA00B9E94D20B9AA9F98A1F07C80.edm" hidden="1">'[6]Inflows and asian exp'!$IV$1</definedName>
    <definedName name="_bdm.A7A945B2D2A44CC0A683757B56758FA7.edm" hidden="1">'[6]Inflows and asian exp'!$IV$1</definedName>
    <definedName name="_bdm.A7AA68FC69F6406EB332BFCEDE8B51DE.edm" hidden="1">'[6]Inflows and asian exp'!$IV$1</definedName>
    <definedName name="_bdm.A7B68F76D854474995A15A36ECBE86B3.edm" hidden="1" xml:space="preserve">                        '[6]DIVIS Underl.'!$A:$IV</definedName>
    <definedName name="_bdm.A7C40FBBA7844B009A43035134C43802.edm" hidden="1">'[6]Inflows and asian exp'!$IV$1</definedName>
    <definedName name="_bdm.A7D330118C8946BC9A0A10D9B5D732B4.edm" hidden="1">'[6]Inflows and asian exp'!$IV$1</definedName>
    <definedName name="_bdm.A7DE6FE192D34013B226A41B0735B286.edm" hidden="1">'[6]Inflows and asian exp'!$IV$1</definedName>
    <definedName name="_bdm.A7F27C8ADBB4490BAF6987E9272D535C.edm" hidden="1" xml:space="preserve">                        '[6]DIVIS Underl.'!$A:$IV</definedName>
    <definedName name="_bdm.A7F538914FF74BA1B760D0D24B636707.edm" hidden="1">'[6]Inflows and asian exp'!$IV$1</definedName>
    <definedName name="_bdm.A8002ADC24D948C6BD38CEA616D0B3A0.edm" hidden="1" xml:space="preserve">                        '[6]DIVIS Underl.'!$A:$IV</definedName>
    <definedName name="_bdm.A8021C3EA1124D68BBCBABDE3111A2EB.edm" hidden="1">'[6]Inflows and asian exp'!$IV$1</definedName>
    <definedName name="_bdm.A821911F7D2947E3A30D9AF654967E71.edm" hidden="1" xml:space="preserve">                        '[6]DIVIS Underl.'!$A:$IV</definedName>
    <definedName name="_bdm.A82486F8209740E6A65D230384DEB83C.edm" hidden="1">'[6]Inflows and asian exp'!$IV$1</definedName>
    <definedName name="_bdm.A834E9C8F18E41B3A04691BA27467E62.edm" hidden="1">'[6]Inflows and asian exp'!$IV$1</definedName>
    <definedName name="_bdm.A835F279242F4908B0724F4381E880E9.edm" hidden="1" xml:space="preserve">                        '[6]DIVIS Underl.'!$A:$IV</definedName>
    <definedName name="_bdm.A83986655025448DBB019D9A1DEF0F0A.edm" hidden="1" xml:space="preserve">                        '[6]DIVIS Underl.'!$A:$IV</definedName>
    <definedName name="_bdm.A83B2CAE288E4A17B1994168CEF77E32.edm" hidden="1">'[6]Inflows and asian exp'!$IV$1</definedName>
    <definedName name="_bdm.A83E3D2F7E6C4DDB85F8669D74CED8A7.edm" hidden="1" xml:space="preserve">                        '[6]DIVIS Underl.'!$A:$IV</definedName>
    <definedName name="_bdm.A842EF9492864B5093E47C1FC9EC05DE.edm" hidden="1">'[6]Inflows and asian exp'!$IV$1</definedName>
    <definedName name="_bdm.A853902C6E42442B86BDAC11D038C503.edm" hidden="1">'[6]Inflows and asian exp'!$IV$1</definedName>
    <definedName name="_bdm.A85872FE9B0046ED8E05288B5E7CE489.edm" hidden="1" xml:space="preserve">                        '[6]DIVIS Underl.'!$A:$IV</definedName>
    <definedName name="_bdm.A88CD76F0F7F4E62ACFE5AE26E77F7C2.edm" hidden="1">'[6]Inflows and asian exp'!$IV$1</definedName>
    <definedName name="_bdm.A8913EBB45B64AD7AF44CF1FFE6183C2.edm" hidden="1" xml:space="preserve">                        '[6]DIVIS Underl.'!$A:$IV</definedName>
    <definedName name="_bdm.A893F7C070224AE1BCAC795A4A13249B.edm" hidden="1">'[6]Inflows and asian exp'!$IV$1</definedName>
    <definedName name="_bdm.A89720E636DA4EC087BF71239244239C.edm" hidden="1">'[6]Inflows and asian exp'!$IV$1</definedName>
    <definedName name="_bdm.A8B121317FAE40B6BE7C9977FCB2F1CD.edm" hidden="1">'[6]Inflows and asian exp'!$IV$1</definedName>
    <definedName name="_bdm.A8C36653CEFA415FAFE323BE6DB647A8.edm" hidden="1" xml:space="preserve">                        '[6]DIVIS Underl.'!$A:$IV</definedName>
    <definedName name="_bdm.A8C425C29EAC422593F6F1427796732E.edm" hidden="1">'[6]Inflows and asian exp'!$IV$1</definedName>
    <definedName name="_bdm.A8C7762CB11B4C8EA0F9D1B5E3713A6E.edm" hidden="1">'[6]Inflows and asian exp'!$IV$1</definedName>
    <definedName name="_bdm.A8CAB8C74337465ABEA7A2E1CA5B2D26.edm" hidden="1">'[6]Inflows and asian exp'!$IV$1</definedName>
    <definedName name="_bdm.A8CD0646AB43433985BD7AE5F2E15E1D.edm" hidden="1">'[6]Inflows and asian exp'!$IV$1</definedName>
    <definedName name="_bdm.A8CD164CA924479AB4707106C810674F.edm" hidden="1" xml:space="preserve">                        '[6]DIVIS Underl.'!$A:$IV</definedName>
    <definedName name="_bdm.A8DACD8C254345FC9156273EF0362DB7.edm" hidden="1">'[6]Inflows and asian exp'!$IV$1</definedName>
    <definedName name="_bdm.A8E04BB2A527490D99C1C58CD1A74002.edm" hidden="1">'[6]Inflows and asian exp'!$IV$1</definedName>
    <definedName name="_bdm.A8E7D3AEFF6C43B08206B99DCB0D6239.edm" hidden="1" xml:space="preserve">    [9]Output!$A:$IV</definedName>
    <definedName name="_bdm.A8E8113F93CD42D6BD396B172595887E.edm" hidden="1">'[6]Inflows and asian exp'!$IV$1</definedName>
    <definedName name="_bdm.A8E888AA7D9A441EBFA99F75596E4391.edm" hidden="1">'[6]Inflows and asian exp'!$IV$1</definedName>
    <definedName name="_bdm.A8FA8EEAD498406190903AF2C255D21A.edm" hidden="1">'[6]Inflows and asian exp'!$IV$1</definedName>
    <definedName name="_bdm.A90C4234D86D4F2DABB370EB040938D2.edm" hidden="1">'[6]Inflows and asian exp'!$IV$1</definedName>
    <definedName name="_bdm.A9274046AE2F40C0A5D49355F8B9F739.edm" hidden="1">'[6]Inflows and asian exp'!$IV$1</definedName>
    <definedName name="_bdm.A928726A17BD42C9985161746A47EBEA.edm" hidden="1">'[6]Inflows and asian exp'!$IV$1</definedName>
    <definedName name="_bdm.A937757D6F8242C69B25D8D2DB733E8D.edm" hidden="1" xml:space="preserve">                        '[6]DIVIS Underl.'!$A:$IV</definedName>
    <definedName name="_bdm.A9475BD20A01498EBEBC26394FFCBAAC.edm" hidden="1">'[6]Inflows and asian exp'!$IV$1</definedName>
    <definedName name="_bdm.A9614E865E074F0AAFD3FBF278804E76.edm" hidden="1">'[6]Inflows and asian exp'!$IV$1</definedName>
    <definedName name="_bdm.A9779B80829B420E951A9B413742C56E.edm" hidden="1">'[6]Inflows and asian exp'!$IV$1</definedName>
    <definedName name="_bdm.A97FEF1C2F3C4C77A18906DA29309BBF.edm" hidden="1">'[6]Inflows and asian exp'!$IV$1</definedName>
    <definedName name="_bdm.A98EFF6D64A349FDB4543B0BC4434FCA.edm" hidden="1" xml:space="preserve">                        '[6]DIVIS Underl.'!$A:$IV</definedName>
    <definedName name="_bdm.A9BAD63A9A5849BB85C018307EFC6DEA.edm" hidden="1">'[6]Inflows and asian exp'!$IV$1</definedName>
    <definedName name="_bdm.A9BE8E634B884176BEBA2DCA202DF1BB.edm" hidden="1" xml:space="preserve">                        '[6]DIVIS Underl.'!$A:$IV</definedName>
    <definedName name="_bdm.A9BEB96C41B9443689ECD6B8FEEC6EF6.edm" hidden="1">'[6]Inflows and asian exp'!$IV$1</definedName>
    <definedName name="_bdm.A9D76A7434904936B17FB962FE35F189.edm" hidden="1" xml:space="preserve">                        '[6]DIVIS Underl.'!$A:$IV</definedName>
    <definedName name="_bdm.A9D80C6B1071406DAFDF2712A1F12C5D.edm" hidden="1">'[6]Inflows and asian exp'!$IV$1</definedName>
    <definedName name="_bdm.AA06ABBF84F14E818FD47D8D21E77801.edm" hidden="1">'[6]Inflows and asian exp'!$IV$1</definedName>
    <definedName name="_bdm.AA225F025E674B7897CFF15A20660558.edm" hidden="1">'[6]Inflows and asian exp'!$IV$1</definedName>
    <definedName name="_bdm.AA2305515CB143C19C0231E96ED9B14C.edm" hidden="1">'[6]Inflows and asian exp'!$IV$1</definedName>
    <definedName name="_bdm.AA26C59821884BE3B8C61AB0C123B8CB.edm" hidden="1">'[6]Inflows and asian exp'!$IV$1</definedName>
    <definedName name="_bdm.AA3E13CCC5204C94977ABB01640FC66A.edm" hidden="1">'[6]Inflows and asian exp'!$IV$1</definedName>
    <definedName name="_bdm.AA3E708575C646FE98288804601AF49C.edm" hidden="1">'[6]Inflows and asian exp'!$IV$1</definedName>
    <definedName name="_bdm.AA42C45256DC4CD3B6B22FC00F93A522.edm" hidden="1">'[6]Inflows and asian exp'!$IV$1</definedName>
    <definedName name="_bdm.AA486AE5E327421FAE523531F8CB9295.edm" hidden="1">'[6]Inflows and asian exp'!$IV$1</definedName>
    <definedName name="_bdm.AA5D9C7E31EF423EA7D72FC378C83653.edm" hidden="1">'[30]RR Ratio'!$A:$IV</definedName>
    <definedName name="_bdm.AA68DB6E9B19415C85D179246F8AC430.edm" hidden="1" xml:space="preserve">                    [13]LEGACY!$A:$IV</definedName>
    <definedName name="_bdm.AA7D5F060354476CA58515320CCD2C76.edm" hidden="1">'[6]Inflows and asian exp'!$IV$1</definedName>
    <definedName name="_bdm.AA950211B9804EE1988F909C74034273.edm" hidden="1">'[6]Inflows and asian exp'!$IV$1</definedName>
    <definedName name="_bdm.AA9BFE0FCEE64D4A98A53239236E0298.edm" hidden="1">'[6]Inflows and asian exp'!$IV$1</definedName>
    <definedName name="_bdm.AAC185BFDDEA4A2890F7DCD4B30D8254.edm" hidden="1">'[6]Inflows and asian exp'!$IV$1</definedName>
    <definedName name="_bdm.AACACD7655D74913B5CDA42B735622B1.edm" hidden="1">'[6]Inflows and asian exp'!$IV$1</definedName>
    <definedName name="_bdm.AAE3753B0E6A495F8AB80DDB90AC4C02.edm" hidden="1" xml:space="preserve">                        '[6]DIVIS Underl.'!$A:$IV</definedName>
    <definedName name="_bdm.AAE37811C5824AE2B5A1606A64557C62.edm" hidden="1">'[6]Inflows and asian exp'!$IV$1</definedName>
    <definedName name="_bdm.AAF169F4C2254B3A89641D5BABD6FABF.edm" hidden="1">'[6]Inflows and asian exp'!$IV$1</definedName>
    <definedName name="_bdm.AAF8262DBC054CF4861078F6726A571A.edm" hidden="1">'[6]Inflows and asian exp'!$IV$1</definedName>
    <definedName name="_bdm.AB0A45FABAD349CE9D075C7BA2C8CBAE.edm" hidden="1">'[6]Inflows and asian exp'!$IV$1</definedName>
    <definedName name="_bdm.AB0BEBC416224830802646C61AC5F074.edm" hidden="1" xml:space="preserve">                        '[6]DIVIS Underl.'!$A:$IV</definedName>
    <definedName name="_bdm.AB248B16338D4C4D9A86F88E5B623E21.edm" hidden="1">'[6]Inflows and asian exp'!$IV$1</definedName>
    <definedName name="_bdm.AB2DB7E12DE847FC976685FFEE76724C.edm" hidden="1">'[6]Inflows and asian exp'!$IV$1</definedName>
    <definedName name="_bdm.AB4182A444C148E898B3690C74FF1878.edm" hidden="1">'[6]Inflows and asian exp'!$IV$1</definedName>
    <definedName name="_bdm.AB42332984F04AB28D990B5857E75857.edm" hidden="1" xml:space="preserve">                        '[6]DIVIS Underl.'!$A:$IV</definedName>
    <definedName name="_bdm.AB441CCA2D104930A8124484EA15A9CF.edm" hidden="1" xml:space="preserve">                        '[6]DIVIS Underl.'!$A:$IV</definedName>
    <definedName name="_bdm.AB495D8AE5FC47A28234E764D435FF2C.edm" hidden="1" xml:space="preserve">                        '[6]DIVIS Underl.'!$A:$IV</definedName>
    <definedName name="_bdm.AB4ED6BF27954065BF95B3705FE318AB.edm" hidden="1">'[6]Inflows and asian exp'!$IV$1</definedName>
    <definedName name="_bdm.AB535DF93AF042C38B4AA9E9B43D5F9C.edm" hidden="1">'[6]Inflows and asian exp'!$IV$1</definedName>
    <definedName name="_bdm.AB6289D37A68462F8592BAA7BC30BCBE.edm" hidden="1" xml:space="preserve">                        '[6]DIVIS Underl.'!$A:$IV</definedName>
    <definedName name="_bdm.AB668658888B4261A0070E75A30BB5E3.edm" hidden="1" xml:space="preserve">                        '[6]DIVIS Underl.'!$A:$IV</definedName>
    <definedName name="_bdm.AB6762AD973D436B972BC75892140251.edm" hidden="1">'[6]Inflows and asian exp'!$IV$1</definedName>
    <definedName name="_bdm.AB6FA1FC909C4A7A9042F57E7E227D7D.edm" hidden="1">'[6]Inflows and asian exp'!$IV$1</definedName>
    <definedName name="_bdm.AB85E9E04AD441E2AEE3DA8739F2BF68.edm" hidden="1" xml:space="preserve"> '[25]WM-AM metrics'!$A:$IV</definedName>
    <definedName name="_bdm.AB8728C36D7D4C3C99E18B8096A62B23.edm" hidden="1" xml:space="preserve">                        '[6]DIVIS Underl.'!$A:$IV</definedName>
    <definedName name="_bdm.ABA58DAE06BC4ADE852D3592B1641C1A.edm" hidden="1">'[6]Inflows and asian exp'!$IV$1</definedName>
    <definedName name="_bdm.ABA5F77897874EA0988692311344EDCE.edm" hidden="1">'[6]Inflows and asian exp'!$IV$1</definedName>
    <definedName name="_bdm.ABBA1A16A2344E888F08798318802426.edm" hidden="1" xml:space="preserve">                        '[6]DIVIS Underl.'!$A:$IV</definedName>
    <definedName name="_bdm.ABBE66580D504801891F0033D2A1C99E.edm" hidden="1">'[6]Inflows and asian exp'!$IV$1</definedName>
    <definedName name="_bdm.ABCBD8AC98844FC49BB621F45BD3FD2A.edm" hidden="1">'[6]Inflows and asian exp'!$IV$1</definedName>
    <definedName name="_bdm.ABCF8FE8827C4AAFA411F10C00CCBD36.edm" hidden="1" xml:space="preserve">                        '[6]DIVIS Underl.'!$A:$IV</definedName>
    <definedName name="_bdm.ABE3682EC5144D8CAB42B39F1FEB45A4.edm" hidden="1">'[6]Inflows and asian exp'!$IV$1</definedName>
    <definedName name="_bdm.ABF169ADCB8C4977AC31AF90B05F254D.edm" hidden="1" xml:space="preserve">                        '[6]DIVIS Underl.'!$A:$IV</definedName>
    <definedName name="_bdm.ABF329E789A24BA994426DD7036C99F2.edm" hidden="1" xml:space="preserve">                        '[6]DIVIS Underl.'!$A:$IV</definedName>
    <definedName name="_bdm.AC0895E0D26145BA8C1A760C5CEF7588.edm" hidden="1">'[6]Inflows and asian exp'!$IV$1</definedName>
    <definedName name="_bdm.AC1418295C9C4F838326C283BB7D22E7.edm" hidden="1" xml:space="preserve">                        '[6]DIVIS Underl.'!$A:$IV</definedName>
    <definedName name="_bdm.AC17D680C2A54682BBAC93D1F5F256EF.edm" hidden="1" xml:space="preserve">                        '[6]DIVIS Underl.'!$A:$IV</definedName>
    <definedName name="_bdm.AC1D80C5135240E49657B2A8D14F7148.edm" hidden="1">'[6]Inflows and asian exp'!$IV$1</definedName>
    <definedName name="_bdm.AC263266AA0C4FD09C8A9758631FD639.edm" hidden="1" xml:space="preserve"> '[21]P&amp;L for note'!$A:$IV</definedName>
    <definedName name="_bdm.AC3C55FC77FF443C9CC961CC91350C6F.edm" hidden="1">'[6]Inflows and asian exp'!$IV$1</definedName>
    <definedName name="_bdm.AC4908788883404A81854BB7940A65EC.edm" hidden="1">'[6]Inflows and asian exp'!$IV$1</definedName>
    <definedName name="_bdm.AC5964580980481796FED133F53EF71A.edm" hidden="1" xml:space="preserve">                        '[6]DIVIS Underl.'!$A:$IV</definedName>
    <definedName name="_bdm.AC634A0D61874A26A37CE524789B3519.edm" hidden="1">'[6]Inflows and asian exp'!$IV$1</definedName>
    <definedName name="_bdm.AC63AF6D38CF4766B4626E9A1F6670A3.edm" hidden="1">'[6]Inflows and asian exp'!$IV$1</definedName>
    <definedName name="_bdm.AC82ADC1CB7C4209B7EB185C56754062.edm" hidden="1">'[6]Inflows and asian exp'!$IV$1</definedName>
    <definedName name="_bdm.AC95A5DD51A64598A4B758E36E457218.edm" hidden="1">'[6]Inflows and asian exp'!$IV$1</definedName>
    <definedName name="_bdm.AC9F4AA4F5F94A07BD5A7EF68B9A51AB.edm" hidden="1">'[6]Inflows and asian exp'!$IV$1</definedName>
    <definedName name="_bdm.ACA31D5F8922434E893E36199BD682B0.edm" hidden="1">'[6]Inflows and asian exp'!$IV$1</definedName>
    <definedName name="_bdm.ACBC06271F78445BAAE6AD0BBF3DA4B9.edm" hidden="1">'[39]Intrinsic Value'!$A:$IV</definedName>
    <definedName name="_bdm.ACC26FBC183A4854BECB41119D7A322A.edm" hidden="1">'[6]Inflows and asian exp'!$IV$1</definedName>
    <definedName name="_bdm.ACC7BDF59FB1455781775AA99205F6D0.edm" hidden="1" xml:space="preserve">                        '[6]DIVIS Underl.'!$A:$IV</definedName>
    <definedName name="_bdm.ACCFB294D70A49B590109FA2C735656C.edm" hidden="1">'[6]Inflows and asian exp'!$IV$1</definedName>
    <definedName name="_bdm.ACD1BA277F1B4E7DBC62FE7C66863D4E.edm" hidden="1" xml:space="preserve"> '[15]Results-screening'!$A:$IV</definedName>
    <definedName name="_bdm.ACD65AD1FA3E46C081AA95C0DA17D595.edm" hidden="1">'[6]Inflows and asian exp'!$IV$1</definedName>
    <definedName name="_bdm.ACE0AA1E847F4BFAA6E6801A792E8A79.edm" hidden="1">'[6]Inflows and asian exp'!$IV$1</definedName>
    <definedName name="_bdm.ACE3FA414BE649869E5DFC3FFDCC9FC0.edm" hidden="1">'[6]Inflows and asian exp'!$IV$1</definedName>
    <definedName name="_bdm.ACEDB1C1892A4626B8B2B2AAACBBA38A.edm" hidden="1">'[6]Inflows and asian exp'!$IV$1</definedName>
    <definedName name="_bdm.ACEFC151F3734124B5AD1F65A292986E.edm" hidden="1">'[6]Inflows and asian exp'!$IV$1</definedName>
    <definedName name="_bdm.ACF06B5B6C8948BFA5FB1B765D960229.edm" hidden="1">'[6]Inflows and asian exp'!$IV$1</definedName>
    <definedName name="_bdm.ACFEB165D3334736989D522AF59C255D.edm" hidden="1" xml:space="preserve">                        '[6]DIVIS Underl.'!$A:$IV</definedName>
    <definedName name="_bdm.AD163C2661244A4497FA30B082B6F6D8.edm" hidden="1">'[6]Inflows and asian exp'!$IV$1</definedName>
    <definedName name="_bdm.AD19039B50644AFD8D0863172BC2A077.edm" hidden="1">'[6]Inflows and asian exp'!$IV$1</definedName>
    <definedName name="_bdm.AD2369AD2544496BA1CCBF7BA925947E.edm" hidden="1">'[6]Inflows and asian exp'!$IV$1</definedName>
    <definedName name="_bdm.AD27B1E57A8F4EE4A0DE01FF9725FA3B.edm" hidden="1">'[6]Inflows and asian exp'!$IV$1</definedName>
    <definedName name="_bdm.AD35C29FED704703B025CD87F79F9273.edm" hidden="1">'[6]Inflows and asian exp'!$IV$1</definedName>
    <definedName name="_bdm.AD39FB008A3A4549A4810D77BF530D8F.edm" hidden="1">'[6]Inflows and asian exp'!$IV$1</definedName>
    <definedName name="_bdm.AD4E790C072545AFA453F04CAF4AE847.edm" hidden="1">'[6]Inflows and asian exp'!$IV$1</definedName>
    <definedName name="_bdm.AD52C56D4DA44AAEACCEBC6859D68945.edm" hidden="1" xml:space="preserve">                        '[6]DIVIS Underl.'!$A:$IV</definedName>
    <definedName name="_bdm.AD5A33F5709B4F8AB7605FEDA97EC63E.edm" hidden="1">'[6]Inflows and asian exp'!$IV$1</definedName>
    <definedName name="_bdm.AD6A8688C21B4F38823CFFA830B5C921.edm" hidden="1" xml:space="preserve">                        '[6]DIVIS Underl.'!$A:$IV</definedName>
    <definedName name="_bdm.AD6DE149FD7E40D5B852C649C7288119.edm" hidden="1" xml:space="preserve">                        '[6]DIVIS Underl.'!$A:$IV</definedName>
    <definedName name="_bdm.AD7293E4605245A98787337AB6DE6A62.edm" hidden="1">'[6]Inflows and asian exp'!$IV$1</definedName>
    <definedName name="_bdm.AD73218C9A7F4FC6A3673807405DCFBB.edm" hidden="1">'[6]Inflows and asian exp'!$IV$1</definedName>
    <definedName name="_bdm.AD774C4602AF4C5AB6CAE83910D5FD2F.edm" hidden="1">'[6]Inflows and asian exp'!$IV$1</definedName>
    <definedName name="_bdm.AD821C319FDB44C6AD9F4E526D9D40A4.edm" hidden="1" xml:space="preserve">                        '[6]DIVIS Underl.'!$A:$IV</definedName>
    <definedName name="_bdm.AD88DC7498EA4BF1BDEDE86530126F67.edm" hidden="1">'[6]Inflows and asian exp'!$IV$1</definedName>
    <definedName name="_bdm.AD8CD3FD34AF418CBE146E540F8B127A.edm" hidden="1">'[6]Inflows and asian exp'!$IV$1</definedName>
    <definedName name="_bdm.ADA92ACAC962487582B6BBE20C00DC4C.edm" hidden="1" xml:space="preserve"> [14]Contact!$A:$IV</definedName>
    <definedName name="_bdm.ADB046BAC3E8452FB6ADBF307057C972.edm" hidden="1">'[6]Inflows and asian exp'!$IV$1</definedName>
    <definedName name="_bdm.ADB55FC5D6114EE19BDD0C03C611F9B0.edm" hidden="1">'[6]Inflows and asian exp'!$IV$1</definedName>
    <definedName name="_bdm.ADC2A44767684D34AB70108ED67700A4.edm" hidden="1">'[6]Inflows and asian exp'!$IV$1</definedName>
    <definedName name="_bdm.ADD64DBF82A1476E8B27E0A8405AA922.edm" hidden="1">'[6]Inflows and asian exp'!$IV$1</definedName>
    <definedName name="_bdm.ADDB0559D58248869BB2BA59249523D9.edm" hidden="1">'[6]Inflows and asian exp'!$IV$1</definedName>
    <definedName name="_bdm.AE08A65C415348509BE9193962F282FA.edm" hidden="1" xml:space="preserve">                        '[6]DIVIS Underl.'!$A:$IV</definedName>
    <definedName name="_bdm.AE0A40E4B6C84BBAB468F37F93689D65.edm" hidden="1">'[6]Inflows and asian exp'!$IV$1</definedName>
    <definedName name="_bdm.AE121D78453F47EE97C2FBB08FF194F6.edm" hidden="1" xml:space="preserve">                        '[6]DIVIS Underl.'!$A:$IV</definedName>
    <definedName name="_bdm.AE152642DB074D8DBBEF66D637C9958E.edm" hidden="1">'[6]Inflows and asian exp'!$IV$1</definedName>
    <definedName name="_bdm.AE16F10433384239B93592A482588373.edm" hidden="1" xml:space="preserve">                        '[6]DIVIS Underl.'!$A:$IV</definedName>
    <definedName name="_bdm.AE1880FD8EC94E9F924823FBFF6DBEEF.edm" hidden="1" xml:space="preserve">    [9]Valuation!$A:$IV</definedName>
    <definedName name="_bdm.AE1A89948FDA4C9281C2F29C46592346.edm" hidden="1" xml:space="preserve">                                                            '[8]Combined Divisionals'!$A:$IV</definedName>
    <definedName name="_bdm.AE2B8AD13EE644B6BE1317D89C021F77.edm" hidden="1">'[6]Inflows and asian exp'!$IV$1</definedName>
    <definedName name="_bdm.AE3630D296AC42E8A078BC74347485F2.edm" hidden="1" xml:space="preserve">                        '[6]DIVIS Underl.'!$A:$IV</definedName>
    <definedName name="_bdm.AE455F428232480CABAC50B29AB31110.edm" hidden="1">'[6]Inflows and asian exp'!$IV$1</definedName>
    <definedName name="_bdm.AE457253E5B74B5B897AC724A7D252B5.edm" hidden="1" xml:space="preserve">                        '[6]DIVIS Underl.'!$A:$IV</definedName>
    <definedName name="_bdm.AE4A99330F6F4973BEC09D4141461B3A.edm" hidden="1" xml:space="preserve">                        '[6]DIVIS Underl.'!$A:$IV</definedName>
    <definedName name="_bdm.AE54C431D1D44313A9FDDD52E1382295.edm" hidden="1" xml:space="preserve">                        '[6]DIVIS Underl.'!$A:$IV</definedName>
    <definedName name="_bdm.AE552352BD8C40F6908DC0088509AEC1.edm" hidden="1" xml:space="preserve">                        '[6]DIVIS Underl.'!$A:$IV</definedName>
    <definedName name="_bdm.AE5592C17E5846FD904CB69F2C024A65.edm" hidden="1">'[6]Inflows and asian exp'!$IV$1</definedName>
    <definedName name="_bdm.AE58B74B7F634988BC1D84FFC9A36051.edm" hidden="1">'[6]Inflows and asian exp'!$IV$1</definedName>
    <definedName name="_bdm.AE75154FCE564A058A097F4A7A1E8E36.edm" hidden="1" xml:space="preserve">                        '[6]DIVIS Underl.'!$A:$IV</definedName>
    <definedName name="_bdm.AE7515FE442D468487899118D5EC3678.edm" hidden="1" xml:space="preserve">                        '[6]DIVIS Underl.'!$A:$IV</definedName>
    <definedName name="_bdm.AE8E757635314AC991BC8EEE8FE7FD70.edm" hidden="1">'[6]Inflows and asian exp'!$IV$1</definedName>
    <definedName name="_bdm.AE9638F9DD12459CBFE4673DB273822F.edm" hidden="1">'[6]Inflows and asian exp'!$IV$1</definedName>
    <definedName name="_bdm.AE9E3342B066473AA07059E8D6A0C720.edm" hidden="1" xml:space="preserve">                        '[6]DIVIS Underl.'!$A:$IV</definedName>
    <definedName name="_bdm.AE9FF278C1A44AF3BD9741E24CB17780.edm" hidden="1">'[6]Inflows and asian exp'!$IV$1</definedName>
    <definedName name="_bdm.AEA7A1D7BC1B4E96B54330F3DDD47E54.edm" hidden="1">'[6]Inflows and asian exp'!$IV$1</definedName>
    <definedName name="_bdm.AEBFFD2C92A64ACD99A3E28152BB573F.edm" hidden="1" xml:space="preserve">                        '[6]DIVIS Underl.'!$A:$IV</definedName>
    <definedName name="_bdm.AED4B8DE96254AD6BB392C5D2EAE9FB9.edm" hidden="1">'[6]Inflows and asian exp'!$IV$1</definedName>
    <definedName name="_bdm.AED94370D16146408CEA70010DE1C90F.edm" hidden="1">'[6]Inflows and asian exp'!$IV$1</definedName>
    <definedName name="_bdm.AEE439C3035044F79002C7BD7E579DB5.edm" hidden="1">'[6]Inflows and asian exp'!$IV$1</definedName>
    <definedName name="_bdm.AEEA7DA87E124510831B5D022CD6DE94.edm" hidden="1">'[6]Inflows and asian exp'!$IV$1</definedName>
    <definedName name="_bdm.AEEE7AF517D5423B80210C655F8A3C5F.edm" hidden="1">'[6]Inflows and asian exp'!$IV$1</definedName>
    <definedName name="_bdm.AEF411BBC4F54221BFD34C35F8E5210B.edm" hidden="1" xml:space="preserve">                        '[6]DIVIS Underl.'!$A:$IV</definedName>
    <definedName name="_bdm.AEF53161C4C64E25B79453BD2D7059DC.edm" hidden="1" xml:space="preserve">                        '[6]DIVIS Underl.'!$A:$IV</definedName>
    <definedName name="_bdm.AEF6DF5AEB874FCFBC67612A98D04AC4.edm" hidden="1">'[6]Inflows and asian exp'!$IV$1</definedName>
    <definedName name="_bdm.AEFA9E3AD0E141B1B9269FA03F46C34D.edm" hidden="1">'[6]Inflows and asian exp'!$IV$1</definedName>
    <definedName name="_bdm.AF008D6C14CF4E60A20B4AB6892E3CD3.edm" hidden="1">'[6]Inflows and asian exp'!$IV$1</definedName>
    <definedName name="_bdm.AF07DC69294A4E759B8AA9C2BFD5E502.edm" hidden="1">'[6]Inflows and asian exp'!$IV$1</definedName>
    <definedName name="_bdm.AF0E8D55A3F146428900BD408539E04F.edm" hidden="1">'[6]Inflows and asian exp'!$IV$1</definedName>
    <definedName name="_bdm.AF24D70C1F264F6FA084C671F2455684.edm" hidden="1">'[6]Inflows and asian exp'!$IV$1</definedName>
    <definedName name="_bdm.AF3AA2038B564EC480BF2A1397C46C07.edm" hidden="1">'[6]Inflows and asian exp'!$IV$1</definedName>
    <definedName name="_bdm.AF3D80F689F2462781AFCFBE54F1FDC9.edm" hidden="1">'[6]Inflows and asian exp'!$IV$1</definedName>
    <definedName name="_bdm.AF462E8A393745A4B8F2EA28C48F9DAA.edm" hidden="1">'[32]Ins &amp; Inv'!$A:$IV</definedName>
    <definedName name="_bdm.AF5121E1B50842C5AAE3AEDD9963739D.edm" hidden="1" xml:space="preserve">                        '[6]DIVIS Underl.'!$A:$IV</definedName>
    <definedName name="_bdm.AF5ACB6E749F45F885A383346D2EAA00.edm" hidden="1" xml:space="preserve">                        '[6]DIVIS Underl.'!$A:$IV</definedName>
    <definedName name="_bdm.AF5E9673431845B39410005D509AED31.edm" hidden="1">'[6]Inflows and asian exp'!$IV$1</definedName>
    <definedName name="_bdm.AF694881665D40148F44AD54EC043BE6.edm" hidden="1">'[6]Inflows and asian exp'!$IV$1</definedName>
    <definedName name="_bdm.AF6EC11BEC6C4081A429EEB205E59D83.edm" hidden="1">'[6]Inflows and asian exp'!$IV$1</definedName>
    <definedName name="_bdm.AF7D52D8DF0644D4A03E11016D2A7753.edm" hidden="1" xml:space="preserve">                        '[6]DIVIS Underl.'!$A:$IV</definedName>
    <definedName name="_bdm.AFA675C1D16F466192DC2F4963311A71.edm" hidden="1">'[6]Inflows and asian exp'!$IV$1</definedName>
    <definedName name="_bdm.AFAEE98AE8C045E789BA6C14C2CC7220.edm" hidden="1" xml:space="preserve">                        '[6]DIVIS Underl.'!$A:$IV</definedName>
    <definedName name="_bdm.AFB2505A9471437691FBB32C67D42244.edm" hidden="1">'[6]Inflows and asian exp'!$IV$1</definedName>
    <definedName name="_bdm.AFB655A9CFC8401580054F33144F07C7.edm" hidden="1">'[6]Inflows and asian exp'!$IV$1</definedName>
    <definedName name="_bdm.AFCA9314F803448695C52CD0C7D784D1.edm" hidden="1">'[6]Inflows and asian exp'!$IV$1</definedName>
    <definedName name="_bdm.AFCB4A35FDB24228BF33E5F07C57DCCE.edm" hidden="1">'[6]Inflows and asian exp'!$IV$1</definedName>
    <definedName name="_bdm.AFF7FBD474B54D688029E9CFF8A811F2.edm" hidden="1">'[6]Inflows and asian exp'!$IV$1</definedName>
    <definedName name="_bdm.B0003BE2C5584D94B2DE5EEA8205C936.edm" hidden="1">'[6]Inflows and asian exp'!$IV$1</definedName>
    <definedName name="_bdm.B001E612337D4BC4B0513D0FC68ED616.edm" hidden="1">'[6]Inflows and asian exp'!$IV$1</definedName>
    <definedName name="_bdm.B018679A200A4272A73224773EBBB899.edm" hidden="1" xml:space="preserve">                        '[6]DIVIS Underl.'!$A:$IV</definedName>
    <definedName name="_bdm.B01AF20A252E48ED96D9C9D0D6587BE8.edm" hidden="1">'[6]Inflows and asian exp'!$IV$1</definedName>
    <definedName name="_bdm.B02CBB3358BF47C4A3A0D132C7F4BB2E.edm" hidden="1" xml:space="preserve">                        '[6]DIVIS Underl.'!$A:$IV</definedName>
    <definedName name="_bdm.B035AC72EBAB45718FA7D1D19FFC31E0.edm" hidden="1">'[6]Inflows and asian exp'!$IV$1</definedName>
    <definedName name="_bdm.B05BD761B2BC46B08D83EED7A09BB5A5.edm" hidden="1">'[6]Inflows and asian exp'!$IV$1</definedName>
    <definedName name="_bdm.B05FB37626AF4316A4E8248E363B7D8E.edm" hidden="1">'[6]Inflows and asian exp'!$IV$1</definedName>
    <definedName name="_bdm.B0627821CB5549DEBE8F660E5DDB4F3A.edm" hidden="1" xml:space="preserve">                        '[6]DIVIS Underl.'!$A:$IV</definedName>
    <definedName name="_bdm.B06A1AA9388B424E96F68B5E88C48045.edm" hidden="1">'[6]Inflows and asian exp'!$IV$1</definedName>
    <definedName name="_bdm.B06A613C88384C50982B0F77D80606AE.edm" hidden="1">'[6]Inflows and asian exp'!$IV$1</definedName>
    <definedName name="_bdm.B0826C30B7004E5EBF47A7D6FA2B8710.edm" hidden="1">'[6]Inflows and asian exp'!$IV$1</definedName>
    <definedName name="_bdm.B08FD8F853D246ED9647701A8AE10528.edm" hidden="1">'[6]Inflows and asian exp'!$IV$1</definedName>
    <definedName name="_bdm.B098B6C16FA64ADDB1468D22036ED196.edm" hidden="1">'[6]Inflows and asian exp'!$IV$1</definedName>
    <definedName name="_bdm.B09EEFEA2EAB4E6CA2803A13183A3B27.edm" hidden="1">'[6]Inflows and asian exp'!$IV$1</definedName>
    <definedName name="_bdm.B0A157A191904C8A92E08F1A464FE086.edm" hidden="1" xml:space="preserve">                        '[6]DIVIS Underl.'!$A:$IV</definedName>
    <definedName name="_bdm.B0A7F392712847A7AC4E4687E5635337.edm" hidden="1" xml:space="preserve">                        '[6]DIVIS Underl.'!$A:$IV</definedName>
    <definedName name="_bdm.B0ABB08B3A384A6C9851D5E0B1DCD601.edm" hidden="1">'[6]Inflows and asian exp'!$IV$1</definedName>
    <definedName name="_bdm.B0C4875EC92D443581874B85ECB26C1A.edm" hidden="1">'[6]Inflows and asian exp'!$IV$1</definedName>
    <definedName name="_bdm.B0C60FB3C34749E1BCA2E775B43DDE70.edm" hidden="1">'[6]Inflows and asian exp'!$IV$1</definedName>
    <definedName name="_bdm.B0CFA12B7EA340E292B0F6E4546A1214.edm" hidden="1">'[6]Inflows and asian exp'!$IV$1</definedName>
    <definedName name="_bdm.B0D665A1BAEB41748E7A296B8BA7DC31.edm" hidden="1">'[6]Inflows and asian exp'!$IV$1</definedName>
    <definedName name="_bdm.B0F38F29985E4BABBEAC1F0346A0E9F3.edm" hidden="1" xml:space="preserve">                        '[6]DIVIS Underl.'!$A:$IV</definedName>
    <definedName name="_bdm.B0F431F8FA8A4521BA4B561148AA2112.edm" hidden="1" xml:space="preserve">                        '[6]DIVIS Underl.'!$A:$IV</definedName>
    <definedName name="_bdm.B101B0BC4B964EBFAAB50F2C2586540B.edm" hidden="1">'[6]Inflows and asian exp'!$IV$1</definedName>
    <definedName name="_bdm.B102F87AB42743BFAC0A4E8D184A2797.edm" hidden="1">'[6]Inflows and asian exp'!$IV$1</definedName>
    <definedName name="_bdm.B103F97A09A34D4390869370D68E651C.edm" hidden="1" xml:space="preserve">                        '[6]DIVIS Underl.'!$A:$IV</definedName>
    <definedName name="_bdm.B10B96F71D2F4E1F92E50ABA3ACC1AD8.edm" hidden="1">'[6]Inflows and asian exp'!$IV$1</definedName>
    <definedName name="_bdm.B128E582D5B74EBA99B8E140BC430AFB.edm" hidden="1">'[6]Inflows and asian exp'!$IV$1</definedName>
    <definedName name="_bdm.B13EEA0AB61F44EC84A4F0E9B0B8C2E6.edm" hidden="1" xml:space="preserve">                        '[6]DIVIS Underl.'!$A:$IV</definedName>
    <definedName name="_bdm.B14607B809C5420E94BD232D9B66E668.edm" hidden="1">'[6]Inflows and asian exp'!$IV$1</definedName>
    <definedName name="_bdm.B14C9E20B84142B18D0425061E61D330.edm" hidden="1">'[6]Inflows and asian exp'!$IV$1</definedName>
    <definedName name="_bdm.B15FDC76A24245BAA2554F5D1E8302A3.edm" hidden="1" xml:space="preserve">                        '[6]DIVIS Underl.'!$A:$IV</definedName>
    <definedName name="_bdm.B1661A8589A54C6D941A86BC7690FF52.edm" hidden="1">'[6]Inflows and asian exp'!$IV$1</definedName>
    <definedName name="_bdm.B16E0038452A4E4193022CCC01319008.edm" hidden="1">'[6]Inflows and asian exp'!$IV$1</definedName>
    <definedName name="_bdm.B16FA2F546314E3B8EABD39F1DD4EAE3.edm" hidden="1" xml:space="preserve">                        '[6]DIVIS Underl.'!$A:$IV</definedName>
    <definedName name="_bdm.B170A2A33D944C2AA19E6B4CDFEFD3C4.edm" hidden="1" xml:space="preserve">                        '[6]DIVIS Underl.'!$A:$IV</definedName>
    <definedName name="_bdm.B17441FC08D14354B6EF0D3766C542A6.edm" hidden="1">'[6]Inflows and asian exp'!$IV$1</definedName>
    <definedName name="_bdm.B175E45BD5864D9E8E76E7FA868F8945.edm" hidden="1">'[6]Inflows and asian exp'!$IV$1</definedName>
    <definedName name="_bdm.B18205549E834D5C839F6F5D0B64918E.edm" hidden="1">'[6]Inflows and asian exp'!$IV$1</definedName>
    <definedName name="_bdm.B185CDA27E4942458DFB0A4A28919D11.edm" hidden="1">'[6]Inflows and asian exp'!$IV$1</definedName>
    <definedName name="_bdm.B1A1420E139B4346A53B265974203739.edm" hidden="1">'[6]Inflows and asian exp'!$IV$1</definedName>
    <definedName name="_bdm.B1A6FAE2E54D4A3C98C5445DD3AB5005.edm" hidden="1">'[6]Inflows and asian exp'!$IV$1</definedName>
    <definedName name="_bdm.B1AA2FF9330F409BBE0983B16CEE1876.edm" hidden="1">'[6]Inflows and asian exp'!$IV$1</definedName>
    <definedName name="_bdm.B1CD1D3C7E2643E299C4E994D425779E.edm" hidden="1">'[6]Inflows and asian exp'!$IV$1</definedName>
    <definedName name="_bdm.B1D97F7B0A9041F698EEFE676DE162B7.edm" hidden="1">'[6]Inflows and asian exp'!$IV$1</definedName>
    <definedName name="_bdm.B1F9EA9449AA4A4EA18EC6F224A095A1.edm" hidden="1">'[6]Inflows and asian exp'!$IV$1</definedName>
    <definedName name="_bdm.B1FBBDD5C5024BA2B84AD1E1D46997C1.edm" hidden="1">'[6]Inflows and asian exp'!$IV$1</definedName>
    <definedName name="_bdm.B201AA0CB5E54FB5BAF73173D6A0658D.edm" hidden="1">'[6]Inflows and asian exp'!$IV$1</definedName>
    <definedName name="_bdm.B218E71F7D854E1288FA719864D22AE1.edm" hidden="1">'[6]Inflows and asian exp'!$IV$1</definedName>
    <definedName name="_bdm.B219AC6B44144763B00654F312AA76EE.edm" hidden="1" xml:space="preserve">    '[9]barCap revenue'!$A:$IV</definedName>
    <definedName name="_bdm.B234FAE307704D9AA3C6C05859B8E84A.edm" hidden="1">'[6]Inflows and asian exp'!$IV$1</definedName>
    <definedName name="_bdm.B23822611D7D49A787700B4477816612.edm" hidden="1" xml:space="preserve">                        '[6]DIVIS Underl.'!$A:$IV</definedName>
    <definedName name="_bdm.B240AD6F0D8E4CC8BED5747903CE7EA2.edm" hidden="1" xml:space="preserve">                        '[6]DIVIS Underl.'!$A:$IV</definedName>
    <definedName name="_bdm.B2467689A08A4A279E858DF7C6D54EF6.edm" hidden="1" xml:space="preserve">                        '[6]DIVIS Underl.'!$A:$IV</definedName>
    <definedName name="_bdm.B254ED68A631473295A91720A83E450F.edm" hidden="1">'[6]Inflows and asian exp'!$IV$1</definedName>
    <definedName name="_bdm.B26CFA3AC0CC43839EDC6FCA453EECB3.edm" hidden="1">'[6]Inflows and asian exp'!$IV$1</definedName>
    <definedName name="_bdm.B28F4B9E023D4CD2BD3F44DC95FDADB8.edm" hidden="1" xml:space="preserve">                        '[6]DIVIS Underl.'!$A:$IV</definedName>
    <definedName name="_bdm.B2AAAFC364D14D5297241E23AB1C9665.edm" hidden="1">'[6]Inflows and asian exp'!$IV$1</definedName>
    <definedName name="_bdm.B2ADE1770EC344649B0A409E5E2AD029.edm" hidden="1">'[6]Inflows and asian exp'!$IV$1</definedName>
    <definedName name="_bdm.B2B088A7F7954B1DA1C41DA1AAAD5C82.edm" hidden="1">'[6]Inflows and asian exp'!$IV$1</definedName>
    <definedName name="_bdm.B2C058E94F4548E2AE295D8108C5841E.edm" hidden="1">'[6]Inflows and asian exp'!$IV$1</definedName>
    <definedName name="_bdm.B2C09852F8304AD2AD6F88D8FB0BADA3.edm" hidden="1">'[6]Inflows and asian exp'!$IV$1</definedName>
    <definedName name="_bdm.B2D65843828E4D4E88BCA75C18E006FB.edm" hidden="1">'[6]Inflows and asian exp'!$IV$1</definedName>
    <definedName name="_bdm.B2E270AB53514F61B223247D40EEFA43.edm" hidden="1" xml:space="preserve">                        '[6]DIVIS Underl.'!$A:$IV</definedName>
    <definedName name="_bdm.B2F2F51B10A9400AB487689BE36A9AB4.edm" hidden="1">'[6]Inflows and asian exp'!$IV$1</definedName>
    <definedName name="_bdm.B316BC0577BA4DF48D1BB3CEE0354866.edm" hidden="1">'[6]Inflows and asian exp'!$IV$1</definedName>
    <definedName name="_bdm.B320F51DA6D546DB9DB86ECBC3461836.edm" hidden="1" xml:space="preserve">                        '[6]DIVIS Underl.'!$A:$IV</definedName>
    <definedName name="_bdm.B3461D25E58A4C05B96E03E584DD3551.edm" hidden="1">'[6]Inflows and asian exp'!$IV$1</definedName>
    <definedName name="_bdm.B353AB08FC3242A3AF80C2C36158BEAA.edm" hidden="1">'[6]Inflows and asian exp'!$IV$1</definedName>
    <definedName name="_bdm.B35C7A9089A74D7C92BD284BAD19F754.edm" hidden="1">'[6]Inflows and asian exp'!$IV$1</definedName>
    <definedName name="_bdm.B368D6B0EAE3401BAEEAB6D6989F0863.edm" hidden="1">'[6]Inflows and asian exp'!$IV$1</definedName>
    <definedName name="_bdm.B36E75E9C61C4C118A24E937D491892C.edm" hidden="1" xml:space="preserve">                        '[6]DIVIS Underl.'!$A:$IV</definedName>
    <definedName name="_bdm.B374B68B247F46DEA2704C6FABE20402.edm" hidden="1">'[6]Inflows and asian exp'!$IV$1</definedName>
    <definedName name="_bdm.B3804F835EFE4037ACB7FBC1BFDD5176.edm" hidden="1">'[6]Inflows and asian exp'!$IV$1</definedName>
    <definedName name="_bdm.B387C02A5087430DBEE364A0CC9BEDF8.edm" hidden="1" xml:space="preserve">                        '[6]DIVIS Underl.'!$A:$IV</definedName>
    <definedName name="_bdm.B394533835DE41A29EA8DD1378D9EAC7.edm" hidden="1">'[6]Inflows and asian exp'!$IV$1</definedName>
    <definedName name="_bdm.B3A0EF239B254878A57C1C7C5083BB6E.edm" hidden="1" xml:space="preserve">                        '[6]DIVIS Underl.'!$A:$IV</definedName>
    <definedName name="_bdm.B3AA6B12ED194AA281F9196BDA4777EA.edm" hidden="1">'[6]Inflows and asian exp'!$IV$1</definedName>
    <definedName name="_bdm.B3BFA25BE44F41D39A9303F975913C20.edm" hidden="1">'[6]Inflows and asian exp'!$IV$1</definedName>
    <definedName name="_bdm.B3C3501AB25F446581331C3D919214C6.edm" hidden="1">'[6]Inflows and asian exp'!$IV$1</definedName>
    <definedName name="_bdm.B3C44009511D453481CF5328AF92631E.edm" hidden="1">'[6]Inflows and asian exp'!$IV$1</definedName>
    <definedName name="_bdm.B3D5197AF71B4CA19FD2007CAA2310AE.edm" hidden="1">'[6]Inflows and asian exp'!$IV$1</definedName>
    <definedName name="_bdm.B3DFCDBA663A4820886E92C085BA4F61.edm" hidden="1">'[6]Inflows and asian exp'!$IV$1</definedName>
    <definedName name="_bdm.B3E0733D481F406993B18EE0D981733A.edm" hidden="1">'[6]Inflows and asian exp'!$IV$1</definedName>
    <definedName name="_bdm.B3F172CC0AA442D3BDA6B8F55BBF3F59.edm" hidden="1">'[6]Inflows and asian exp'!$IV$1</definedName>
    <definedName name="_bdm.B40002DA763A48FC9E2674626146F648.edm" hidden="1" xml:space="preserve">                        '[6]DIVIS Underl.'!$A:$IV</definedName>
    <definedName name="_bdm.B4012886A5F34F73887678F3E7E27BF4.edm" hidden="1" xml:space="preserve">                        '[6]DIVIS Underl.'!$A:$IV</definedName>
    <definedName name="_bdm.B40CE3D629994AFEBD4CAD543ADE500C.edm" hidden="1" xml:space="preserve">                        '[6]DIVIS Underl.'!$A:$IV</definedName>
    <definedName name="_bdm.B40DC13825E642759F0C213BDEC23978.edm" hidden="1" xml:space="preserve">                        '[6]DIVIS Underl.'!$A:$IV</definedName>
    <definedName name="_bdm.B4135369CF074235A0E641AAB3CA6EC7.edm" hidden="1" xml:space="preserve">                        '[6]DIVIS Underl.'!$A:$IV</definedName>
    <definedName name="_bdm.B41C785BDCD74424BFDA31D62BB76614.edm" hidden="1">'[6]Inflows and asian exp'!$IV$1</definedName>
    <definedName name="_bdm.B436380D07AF429A92FC36E7AB8DCF41.edm" hidden="1">'[6]Inflows and asian exp'!$IV$1</definedName>
    <definedName name="_bdm.B43999C374774FC597BB6A19686E05B1.edm" hidden="1">'[6]Inflows and asian exp'!$IV$1</definedName>
    <definedName name="_bdm.B43EB5EFF30F4619AB934E665F3C7CF0.edm" hidden="1">'[6]Inflows and asian exp'!$IV$1</definedName>
    <definedName name="_bdm.B44A0C5275A34E8CA53DE5729EC96B91.edm" hidden="1">'[6]Inflows and asian exp'!$IV$1</definedName>
    <definedName name="_bdm.B44DB75CFBAE4DF2ACB306A59BD5E304.edm" hidden="1" xml:space="preserve">                        '[6]DIVIS Underl.'!$A:$IV</definedName>
    <definedName name="_bdm.B450372C943B418B9DFE5C2C7CD45D7A.edm" hidden="1" xml:space="preserve">                        '[6]DIVIS Underl.'!$A:$IV</definedName>
    <definedName name="_bdm.B4556E6B27F64C2390DCA8ED283F46BB.edm" hidden="1" xml:space="preserve">                        '[6]DIVIS Underl.'!$A:$IV</definedName>
    <definedName name="_bdm.B458932983CA4184B7A7799EC9D01B43.edm" hidden="1">'[6]Inflows and asian exp'!$IV$1</definedName>
    <definedName name="_bdm.B45D81ADE7BB49EC811F174CD5DA80E7.edm" hidden="1">'[6]Inflows and asian exp'!$IV$1</definedName>
    <definedName name="_bdm.B465EDCE911C433486972856153FA919.edm" hidden="1">[31]Impairment!$A:$IV</definedName>
    <definedName name="_bdm.B47D996B562D4D72938D9BA07C3C53D5.edm" hidden="1">'[6]Inflows and asian exp'!$IV$1</definedName>
    <definedName name="_bdm.B486FB95A30D4D5DBE57A5E169DABAFF.edm" hidden="1" xml:space="preserve">                        '[6]DIVIS Underl.'!$A:$IV</definedName>
    <definedName name="_bdm.B498CBD71F54473AADE3C75CCA4C0AE4.edm" hidden="1">'[6]Inflows and asian exp'!$IV$1</definedName>
    <definedName name="_bdm.B49D1D369529455B8CA29E27D40C4DC6.edm" hidden="1">'[6]Inflows and asian exp'!$IV$1</definedName>
    <definedName name="_bdm.B49E2A45C5984404AFB759E6C189D34B.edm" hidden="1">'[6]Inflows and asian exp'!$IV$1</definedName>
    <definedName name="_bdm.B4A6BDB38D6A4D91BFA96C062E598588.edm" hidden="1">'[6]Inflows and asian exp'!$IV$1</definedName>
    <definedName name="_bdm.B4AC689F59B04CCEA9FB4DA2B56D269A.edm" hidden="1" xml:space="preserve">                        '[6]DIVIS Underl.'!$A:$IV</definedName>
    <definedName name="_bdm.B4AE008706FB40AB9AC74434A1FCB17E.edm" hidden="1" xml:space="preserve">                        '[6]DIVIS Underl.'!$A:$IV</definedName>
    <definedName name="_bdm.B4BE68B499684FC8A585FDE792228D38.edm" hidden="1">'[6]Inflows and asian exp'!$IV$1</definedName>
    <definedName name="_bdm.B4C72F6F49054021AB14F60B27FDE7E3.edm" hidden="1">'[6]Inflows and asian exp'!$IV$1</definedName>
    <definedName name="_bdm.B4CA0863C9DB46159BA7A6F6D494959E.edm" hidden="1">'[6]Inflows and asian exp'!$IV$1</definedName>
    <definedName name="_bdm.B4D9E570E332402F8A70AA9736DA24F6.edm" hidden="1" xml:space="preserve">        [7]Valuation!$A:$IV</definedName>
    <definedName name="_bdm.B4E2ACFE21A64700833C3893C43A98F4.edm" hidden="1">'[6]Inflows and asian exp'!$IV$1</definedName>
    <definedName name="_bdm.B4E5D76A95ED480DA94F2D1FD484488E.edm" hidden="1">[30]Divisional!$A:$IV</definedName>
    <definedName name="_bdm.B4EEB4C026BF40D4A37097B4297CC584.edm" hidden="1">'[6]Inflows and asian exp'!$IV$1</definedName>
    <definedName name="_bdm.B4F0B1CB74BE47F5B4D0F8D9914C4E62.edm" hidden="1">'[6]Inflows and asian exp'!$IV$1</definedName>
    <definedName name="_bdm.B5012732D60A478BA4EA5A2C239B57ED.edm" hidden="1" xml:space="preserve">                        '[6]DIVIS Underl.'!$A:$IV</definedName>
    <definedName name="_bdm.B50753ED96364D70AED7463C61AFECFA.edm" hidden="1">'[6]Inflows and asian exp'!$IV$1</definedName>
    <definedName name="_bdm.B50923C4228D4869B1D78F54E0790DF5.edm" hidden="1">'[6]Inflows and asian exp'!$IV$1</definedName>
    <definedName name="_bdm.B50AA00A717E449895ABABCD71EC4E8C.edm" hidden="1" xml:space="preserve">                        '[6]DIVIS Underl.'!$A:$IV</definedName>
    <definedName name="_bdm.B51A933FB2E44634901E2EDCEE434425.edm" hidden="1">'[6]Inflows and asian exp'!$IV$1</definedName>
    <definedName name="_bdm.B5284867F42F48E089B7315DB21D8556.edm" hidden="1">'[6]Inflows and asian exp'!$IV$1</definedName>
    <definedName name="_bdm.B52F2A70280545EBA967EA26F616794D.edm" hidden="1" xml:space="preserve">                        '[6]DIVIS Underl.'!$A:$IV</definedName>
    <definedName name="_bdm.B5317DB70FA2401484BD54C253F90D58.edm" hidden="1" xml:space="preserve">                        '[6]DIVIS Underl.'!$A:$IV</definedName>
    <definedName name="_bdm.B538F231117C496783569DD7E61F82F6.edm" hidden="1">'[6]Inflows and asian exp'!$IV$1</definedName>
    <definedName name="_bdm.B543B0D8F7A54BDFB15DD53C3A0FDBC2.edm" hidden="1" xml:space="preserve">                        '[6]DIVIS Underl.'!$A:$IV</definedName>
    <definedName name="_bdm.B545112083F345109DE25997246EA828.edm" hidden="1">'[6]Inflows and asian exp'!$IV$1</definedName>
    <definedName name="_bdm.B54874E44B2341628643B9BDDFF1C1BA.edm" hidden="1">'[6]Inflows and asian exp'!$IV$1</definedName>
    <definedName name="_bdm.B555A292F88848DD86CA91346FEE31FF.edm" hidden="1">'[6]Inflows and asian exp'!$IV$1</definedName>
    <definedName name="_bdm.B55F62996FA349E6BF15D9939E67B6B6.edm" hidden="1">'[6]Inflows and asian exp'!$IV$1</definedName>
    <definedName name="_bdm.B5707705F16E4527AC4FF95425ED5E27.edm" hidden="1">'[6]Inflows and asian exp'!$IV$1</definedName>
    <definedName name="_bdm.B5850015669542458FF9B332F588D798.edm" hidden="1">'[6]Inflows and asian exp'!$IV$1</definedName>
    <definedName name="_bdm.B586BCF5AA9D4A2788F35318FC377234.edm" hidden="1">'[6]Inflows and asian exp'!$IV$1</definedName>
    <definedName name="_bdm.B59011EDB91D4C2EA4F1B33ECF16BC9D.edm" hidden="1">'[6]Inflows and asian exp'!$IV$1</definedName>
    <definedName name="_bdm.B5937D9C3C954AC597DB23CC71E0A80E.edm" hidden="1">'[6]Inflows and asian exp'!$IV$1</definedName>
    <definedName name="_bdm.B5950EDEA7A047649BE99B24976AAABA.edm" hidden="1">'[6]Inflows and asian exp'!$IV$1</definedName>
    <definedName name="_bdm.B5A08B8F6AE448C6834450D6B74EDBC9.edm" hidden="1">'[6]Inflows and asian exp'!$IV$1</definedName>
    <definedName name="_bdm.B5AB7EB793764AF18644B58E72A4AC17.edm" hidden="1" xml:space="preserve">                        '[6]DIVIS Underl.'!$A:$IV</definedName>
    <definedName name="_bdm.B5BC22436E594CF4AF2F14EBFD3C62EA.edm" hidden="1">'[6]Inflows and asian exp'!$IV$1</definedName>
    <definedName name="_bdm.B5CF3A1BB8D341AC96FF15D475625BE8.edm" hidden="1">'[6]Inflows and asian exp'!$IV$1</definedName>
    <definedName name="_bdm.B5E5252B5E2347CC860B2244172F8B81.edm" hidden="1" xml:space="preserve"> '[21]P&amp;L for note'!$A:$IV</definedName>
    <definedName name="_bdm.B5F9A57A16064C53BC0FE988509E1E5C.edm" hidden="1">'[6]Inflows and asian exp'!$IV$1</definedName>
    <definedName name="_bdm.B601675F331B487B8F77373EE4E32651.edm" hidden="1">'[6]Inflows and asian exp'!$IV$1</definedName>
    <definedName name="_bdm.B6090392DF0249E9BD5156BF0A57118A.edm" hidden="1">'[6]Inflows and asian exp'!$IV$1</definedName>
    <definedName name="_bdm.B61C2669277D4D0EB6B8F65128781D74.edm" hidden="1">'[6]Inflows and asian exp'!$IV$1</definedName>
    <definedName name="_bdm.B62CB003471C44E4AE26688F4FA996C8.edm" hidden="1">'[6]Inflows and asian exp'!$IV$1</definedName>
    <definedName name="_bdm.B6316F6E6B4E44F8AB173F422678AD05.edm" hidden="1" xml:space="preserve">                        '[6]DIVIS Underl.'!$A:$IV</definedName>
    <definedName name="_bdm.B64750145B234A6C9925E6F8E4D31A61.edm" hidden="1">'[6]Inflows and asian exp'!$IV$1</definedName>
    <definedName name="_bdm.B64E44E4298441238E13A2F1684F204B.edm" hidden="1">'[6]Inflows and asian exp'!$IV$1</definedName>
    <definedName name="_bdm.B65A2900B857406E8FED789FE830FF52.edm" hidden="1">'[6]Inflows and asian exp'!$IV$1</definedName>
    <definedName name="_bdm.B65E87ADFA79466CBFB81B3520273D2C.edm" hidden="1" xml:space="preserve">                    [13]LEGACY!$A:$IV</definedName>
    <definedName name="_bdm.B6646B8BD59442739E9AA02F9977D41C.edm" hidden="1">'[6]Inflows and asian exp'!$IV$1</definedName>
    <definedName name="_bdm.B668B58A62834FE6ADE8716EA9ADA7AA.edm" hidden="1">'[6]Inflows and asian exp'!$IV$1</definedName>
    <definedName name="_bdm.B67D33A0208E48A3BB97407F3EA4760D.edm" hidden="1" xml:space="preserve">                        '[6]DIVIS Underl.'!$A:$IV</definedName>
    <definedName name="_bdm.B68A980F2E744EBEBCEC77127D2C2E27.edm" hidden="1">'[6]Inflows and asian exp'!$IV$1</definedName>
    <definedName name="_bdm.B68FBEBF1AA24D9E9B7249994E36C693.edm" hidden="1">'[6]Inflows and asian exp'!$IV$1</definedName>
    <definedName name="_bdm.B69ABABE1B53475EB33D4EBC8CE1DDE8.edm" hidden="1" xml:space="preserve">                        '[6]DIVIS Underl.'!$A:$IV</definedName>
    <definedName name="_bdm.B6A15440E7A746F193F001828316532D.edm" hidden="1">'[6]Inflows and asian exp'!$IV$1</definedName>
    <definedName name="_bdm.B6AD55230AF94D53B8F7BA1317E19C6B.edm" hidden="1">'[6]Inflows and asian exp'!$IV$1</definedName>
    <definedName name="_bdm.B6ADF29902F64DCC8E24E74C60999EDC.edm" hidden="1">'[6]Inflows and asian exp'!$IV$1</definedName>
    <definedName name="_bdm.B6B60BDF032440B9A9B94F1F0A26EA32.edm" hidden="1">'[6]Inflows and asian exp'!$IV$1</definedName>
    <definedName name="_bdm.B6B80DE50CFA434B985EBE705C118D57.edm" hidden="1">'[6]Inflows and asian exp'!$IV$1</definedName>
    <definedName name="_bdm.B6E7AD6200DA4741B5846FE057B8CB6A.edm" hidden="1" xml:space="preserve">                        '[6]DIVIS Underl.'!$A:$IV</definedName>
    <definedName name="_bdm.B6F2398D8A50440EBD17A865446F14FC.edm" hidden="1">'[6]Inflows and asian exp'!$IV$1</definedName>
    <definedName name="_bdm.B6FF74F53A384CDEAF405871B9E3BEEF.edm" hidden="1">'[6]Inflows and asian exp'!$IV$1</definedName>
    <definedName name="_bdm.B70CF134FFC64F0592F101572ECF4892.edm" hidden="1">'[6]Inflows and asian exp'!$IV$1</definedName>
    <definedName name="_bdm.B724C039584E45F58911E4C2ED542277.edm" hidden="1">'[6]Inflows and asian exp'!$IV$1</definedName>
    <definedName name="_bdm.B73D2B8C58DD47C1B0C4F1D64C5C5489.edm" hidden="1">'[6]Inflows and asian exp'!$IV$1</definedName>
    <definedName name="_bdm.B7672380B3364110A9970EA0AF39114E.edm" hidden="1">'[6]Inflows and asian exp'!$IV$1</definedName>
    <definedName name="_bdm.B770DC9084FB42DFA4AF69D88D691AC3.edm" hidden="1">'[6]Inflows and asian exp'!$IV$1</definedName>
    <definedName name="_bdm.B770DC9F9E254B829DD3D9CA509CBBA4.edm" hidden="1">'[6]Inflows and asian exp'!$IV$1</definedName>
    <definedName name="_bdm.B7782BE1706C46BEBBEF6C6B65CBD374.edm" hidden="1">'[6]Inflows and asian exp'!$IV$1</definedName>
    <definedName name="_bdm.B78090A26ACD495BA1A3359C8D8C5FA2.edm" hidden="1">'[6]Inflows and asian exp'!$IV$1</definedName>
    <definedName name="_bdm.B78385C88A294CB1852F593BF5BC4600.edm" hidden="1">'[6]Inflows and asian exp'!$IV$1</definedName>
    <definedName name="_bdm.B78D542EDB844064A6A93DB1AB43D2C6.edm" hidden="1">'[6]Inflows and asian exp'!$IV$1</definedName>
    <definedName name="_bdm.B798FC84902A4C1CA20368D124EC0352.edm" hidden="1" xml:space="preserve">                        '[6]DIVIS Underl.'!$A:$IV</definedName>
    <definedName name="_bdm.B7A2FC6814B7492B88C593DD3FF05412.edm" hidden="1" xml:space="preserve">                        '[6]DIVIS Underl.'!$A:$IV</definedName>
    <definedName name="_bdm.B7AE64D9EAEE46C78FA46210F20FD85D.edm" hidden="1" xml:space="preserve">                        '[6]DIVIS Underl.'!$A:$IV</definedName>
    <definedName name="_bdm.B7B78FF2D1EE435EA5F39B7FBD275895.edm" hidden="1" xml:space="preserve">                        '[6]DIVIS Underl.'!$A:$IV</definedName>
    <definedName name="_bdm.B7C5B11E9F584F7AB0CFFB79FEB769BD.edm" hidden="1">'[6]Inflows and asian exp'!$IV$1</definedName>
    <definedName name="_bdm.B7CC7AB666F942BFBFEC294D5A3C5BEE.edm" hidden="1">[40]Turkey!$A:$IV</definedName>
    <definedName name="_bdm.B7D18D80B6A84546883C6DA15F36E7D1.edm" hidden="1">'[6]Inflows and asian exp'!$IV$1</definedName>
    <definedName name="_bdm.B7D334F001BB46599E6F0EB6B34421B3.edm" hidden="1" xml:space="preserve">                        '[6]DIVIS Underl.'!$A:$IV</definedName>
    <definedName name="_bdm.B7F221802E9E4B8BAB068B50F44D11AC.edm" hidden="1">'[6]Inflows and asian exp'!$IV$1</definedName>
    <definedName name="_bdm.B7F8F81984634DBEB3FABA377CBC25C4.edm" hidden="1">'[6]Inflows and asian exp'!$IV$1</definedName>
    <definedName name="_bdm.B807D4418CC14E019ECA35B0B71B9895.edm" hidden="1" xml:space="preserve">                        '[6]DIVIS Underl.'!$A:$IV</definedName>
    <definedName name="_bdm.B80CDD3B93FD4FA4AB2A58AC220E6A50.edm" hidden="1">'[6]Inflows and asian exp'!$IV$1</definedName>
    <definedName name="_bdm.B813D522780B4697B92BBBF3048158BC.edm" hidden="1">'[6]Inflows and asian exp'!$IV$1</definedName>
    <definedName name="_bdm.B8174F4E7DE94AF9BDC6ADBD2F09E1D3.edm" hidden="1" xml:space="preserve">                        '[6]DIVIS Underl.'!$A:$IV</definedName>
    <definedName name="_bdm.B81AF6A8BE7E45F8A582C838A45FD064.edm" hidden="1">'[23]Dexia Group'!$A:$IV</definedName>
    <definedName name="_bdm.B83140740A924C30BCD0CD3FA26448E8.edm" hidden="1">'[6]SOP_val(predeal)'!$A:$IV</definedName>
    <definedName name="_bdm.B8334BC4EDED4BF18D11D33A9B5C68A1.edm" hidden="1">'[6]Inflows and asian exp'!$IV$1</definedName>
    <definedName name="_bdm.B83D8AF569D84A12ACFA78847575F8D1.edm" hidden="1">'[31]P&amp;L'!$A:$IV</definedName>
    <definedName name="_bdm.B852C8282EF44FC2AB1253CC955688BC.edm" hidden="1">'[6]Inflows and asian exp'!$IV$1</definedName>
    <definedName name="_bdm.B87E4A5F33F446C99B835B53C7FAC4EF.edm" hidden="1">'[6]Inflows and asian exp'!$IV$1</definedName>
    <definedName name="_bdm.B88BEE808C1A458CB106752B20295559.edm" hidden="1" xml:space="preserve">                        '[6]DIVIS Underl.'!$A:$IV</definedName>
    <definedName name="_bdm.B8902AC516164667BBC7B9D8D422F60A.edm" hidden="1" xml:space="preserve">                        '[6]DIVIS Underl.'!$A:$IV</definedName>
    <definedName name="_bdm.B8A7C929E1984593A24CAC1185883E3E.edm" hidden="1">'[6]Inflows and asian exp'!$IV$1</definedName>
    <definedName name="_bdm.B8B4051B1A134A548FF43683BF40EA72.edm" hidden="1" xml:space="preserve">                        '[6]DIVIS Underl.'!$A:$IV</definedName>
    <definedName name="_bdm.B8B539FF583C400FA711B22E8C83A00D.edm" hidden="1">'[6]Inflows and asian exp'!$IV$1</definedName>
    <definedName name="_bdm.B8CFDBE1B60D4587954F68A8B295CA02.edm" hidden="1">'[6]Inflows and asian exp'!$IV$1</definedName>
    <definedName name="_bdm.B8F0546A69F94E41881EFCA86D827F34.edm" hidden="1" xml:space="preserve">                        '[6]DIVIS Underl.'!$A:$IV</definedName>
    <definedName name="_bdm.B8F2ECA2B3A14364BCBADC6085615BF8.edm" hidden="1">'[6]Inflows and asian exp'!$IV$1</definedName>
    <definedName name="_bdm.B8F71B3536DC420DBD044B1F1C71FED4.edm" hidden="1">'[6]Inflows and asian exp'!$IV$1</definedName>
    <definedName name="_bdm.B8FC2429CB5046A28B7F7AC1AD94AC22.edm" hidden="1" xml:space="preserve">                        '[6]DIVIS Underl.'!$A:$IV</definedName>
    <definedName name="_bdm.B90CBE1E76F24BC7B79CBE08720FE38F.edm" hidden="1">'[6]Inflows and asian exp'!$IV$1</definedName>
    <definedName name="_bdm.B916980A66EF4D3C8280D0E7AE588294.edm" hidden="1" xml:space="preserve">                        '[6]DIVIS Underl.'!$A:$IV</definedName>
    <definedName name="_bdm.B93911C391D24481AD863B79005FA844.edm" hidden="1">'[6]Inflows and asian exp'!$IV$1</definedName>
    <definedName name="_bdm.B94FDEF4806B447294388077DA33D653.edm" hidden="1">'[6]Inflows and asian exp'!$IV$1</definedName>
    <definedName name="_bdm.B9660A7FF0F34DDA8D2734B7BDE8AB5B.edm" hidden="1">'[6]Inflows and asian exp'!$IV$1</definedName>
    <definedName name="_bdm.B97833F661124FD7918E00B1C9B3AE4E.edm" hidden="1" xml:space="preserve">                        '[6]DIVIS Underl.'!$A:$IV</definedName>
    <definedName name="_bdm.B97C111FDCCA4722ACAC8EBE82C64B3A.edm" hidden="1">'[6]Inflows and asian exp'!$IV$1</definedName>
    <definedName name="_bdm.B97CFEEDBAAD487887BD6D1C9DDD2F7C.edm" hidden="1">'[6]Inflows and asian exp'!$IV$1</definedName>
    <definedName name="_bdm.B97FAA3B514D4D22B32D9BB8AE8F1127.edm" hidden="1" xml:space="preserve">    [9]Output!$A:$IV</definedName>
    <definedName name="_bdm.B98B216CF0A14CB599CDD2F28A1A7D7F.edm" hidden="1">'[6]Inflows and asian exp'!$IV$1</definedName>
    <definedName name="_bdm.B9AF946611814BCAA0EFA3EC787581C8.edm" hidden="1" xml:space="preserve">                        '[6]DIVIS Underl.'!$A:$IV</definedName>
    <definedName name="_bdm.B9B1AF04DB9641E7884E0BE958B5DD39.edm" hidden="1">'[6]Inflows and asian exp'!$IV$1</definedName>
    <definedName name="_bdm.B9B5357130C44F55931B4CA4F313E68D.edm" hidden="1">'[6]Inflows and asian exp'!$IV$1</definedName>
    <definedName name="_bdm.B9CA4B55B7014CEAB8DF2DC09C316FA4.edm" hidden="1" xml:space="preserve">                        '[6]DIVIS Underl.'!$A:$IV</definedName>
    <definedName name="_bdm.B9CDAFE8EB0D41F492208606BF87BFBE.edm" hidden="1">'[6]Inflows and asian exp'!$IV$1</definedName>
    <definedName name="_bdm.B9D5C9EC572E4D9B894445A7EDD19793.edm" hidden="1">'[6]Inflows and asian exp'!$IV$1</definedName>
    <definedName name="_bdm.B9D758001B1E4658B861D809017EEF2A.edm" hidden="1">'[6]Inflows and asian exp'!$IV$1</definedName>
    <definedName name="_bdm.B9E319D5E35E44AEB4B86C4B47E085D5.edm" hidden="1">'[6]Inflows and asian exp'!$IV$1</definedName>
    <definedName name="_bdm.B9E9EDF2005A4F6B9B17048654B51D61.edm" hidden="1" xml:space="preserve">                        '[6]DIVIS Underl.'!$A:$IV</definedName>
    <definedName name="_bdm.B9EC016549F642C296118CAA514523B0.edm" hidden="1">'[6]Inflows and asian exp'!$IV$1</definedName>
    <definedName name="_bdm.B9EC984CF7394F8C80B18BCDF045C329.edm" hidden="1">'[6]Inflows and asian exp'!$IV$1</definedName>
    <definedName name="_bdm.B9F821802FB141BAB667CC35BCA6F168.edm" hidden="1">[33]Insert!$A:$IV</definedName>
    <definedName name="_bdm.BA08D4AE60044401B09F7FF12189508E.edm" hidden="1">'[6]Inflows and asian exp'!$IV$1</definedName>
    <definedName name="_bdm.BA23CEBE1D25488FB6345AC42DD69C38.edm" hidden="1" xml:space="preserve">                        '[6]DIVIS Underl.'!$A:$IV</definedName>
    <definedName name="_bdm.BA509AFB0E404D87ABF9CF95363CC43F.edm" hidden="1">'[6]Inflows and asian exp'!$IV$1</definedName>
    <definedName name="_bdm.BA637CF3357B4ABBB13DA25A07D29D9E.edm" hidden="1">'[6]Inflows and asian exp'!$IV$1</definedName>
    <definedName name="_bdm.BA6F93847AD94FF3BA57FCC988228B2D.edm" hidden="1">'[6]Inflows and asian exp'!$IV$1</definedName>
    <definedName name="_bdm.BA70BCEFD0524BFD9030061A5F397596.edm" hidden="1" xml:space="preserve">                        '[6]DIVIS Underl.'!$A:$IV</definedName>
    <definedName name="_bdm.BA73388D980D47A1883713F2F3BE303E.edm" hidden="1" xml:space="preserve">                        '[6]DIVIS Underl.'!$A:$IV</definedName>
    <definedName name="_bdm.BA7635EB6FA540B0B460D7549FCC7AFE.edm" hidden="1">'[6]Inflows and asian exp'!$IV$1</definedName>
    <definedName name="_bdm.BA7A550334784BFB9A4C3E468011D8CA.edm" hidden="1">'[6]Inflows and asian exp'!$IV$1</definedName>
    <definedName name="_bdm.BA82FBD18E4B4C49A595D7AE83C2E034.edm" hidden="1">'[6]Inflows and asian exp'!$IV$1</definedName>
    <definedName name="_bdm.BA882D3ED2744AE3A7677C8DF08170A5.edm" hidden="1">'[6]Inflows and asian exp'!$IV$1</definedName>
    <definedName name="_bdm.BA8AE8D311974FE489F8EA9708995BBA.edm" hidden="1">'[6]Inflows and asian exp'!$IV$1</definedName>
    <definedName name="_bdm.BA916A5DE64045A1B17DE8ED8DEA682B.edm" hidden="1" xml:space="preserve">    '[9]barCap revenue'!$A:$IV</definedName>
    <definedName name="_bdm.BABE01B1CAC743DD815AC1BB565426B1.edm" hidden="1" xml:space="preserve">                        '[6]DIVIS Underl.'!$A:$IV</definedName>
    <definedName name="_bdm.BABF77B74D6B492FB8BFF2198B74622A.edm" hidden="1" xml:space="preserve">    [9]Valuation!$A:$IV</definedName>
    <definedName name="_bdm.BADC099617E34841AA3E81B6BCFF654A.edm" hidden="1">'[6]Inflows and asian exp'!$IV$1</definedName>
    <definedName name="_bdm.BAE7D988D9674DF2AC2030DA6045C5C6.edm" hidden="1">'[6]Inflows and asian exp'!$IV$1</definedName>
    <definedName name="_bdm.BAEA43C6420E4FAAA013ABDB0E18C1BC.edm" hidden="1" xml:space="preserve">                        '[6]DIVIS Underl.'!$A:$IV</definedName>
    <definedName name="_bdm.BAF5CB1562FD4689AD94F463F7965FC3.edm" hidden="1" xml:space="preserve">                        '[6]DIVIS Underl.'!$A:$IV</definedName>
    <definedName name="_bdm.BAF68D6ACA2B48C897DDE62B46F80962.edm" hidden="1">'[6]Inflows and asian exp'!$IV$1</definedName>
    <definedName name="_bdm.BB10076D14FE4F66951F14D41B217F14.edm" hidden="1" xml:space="preserve">                        '[6]DIVIS Underl.'!$A:$IV</definedName>
    <definedName name="_bdm.BB145C2B0D6348C59F414051E319BF70.edm" hidden="1">'[6]Inflows and asian exp'!$IV$1</definedName>
    <definedName name="_bdm.BB193154602944F68CD48308A48585AF.edm" hidden="1">'[19]Div Underlying'!$A:$IV</definedName>
    <definedName name="_bdm.BB1E1B6150AC4EB3B022924BC699B49B.edm" hidden="1">'[6]Inflows and asian exp'!$IV$1</definedName>
    <definedName name="_bdm.BB259949C7EF4C6BAC4CAF8F42AB87F0.edm" hidden="1">'[6]Inflows and asian exp'!$IV$1</definedName>
    <definedName name="_bdm.BB2FAA3032AB40509D75ECB9EE8ED7C7.edm" hidden="1">[36]Capital!$A:$IV</definedName>
    <definedName name="_bdm.BB3EDAA7BE8A4CFEBE31180079290CB1.edm" hidden="1">'[6]Inflows and asian exp'!$IV$1</definedName>
    <definedName name="_bdm.BB5EC3D3E7294CBA85915214583B404C.edm" hidden="1">'[6]Inflows and asian exp'!$IV$1</definedName>
    <definedName name="_bdm.BB5F4A22031F46E3962088ECF29703D1.edm" hidden="1" xml:space="preserve">                        '[6]DIVIS Underl.'!$A:$IV</definedName>
    <definedName name="_bdm.BB62DCFA721645A581285923E7E81DF2.edm" hidden="1">'[6]Inflows and asian exp'!$IV$1</definedName>
    <definedName name="_bdm.BB667CF9EF2D49C9894D0EB25F94344F.edm" hidden="1">'[6]Inflows and asian exp'!$IV$1</definedName>
    <definedName name="_bdm.BB773F9E391347BD9F4A4A44FFAE8479.edm" hidden="1">'[6]Inflows and asian exp'!$IV$1</definedName>
    <definedName name="_bdm.BB776C994DDA49FFAD0DE76F1C638483.edm" hidden="1" xml:space="preserve">                        '[6]DIVIS Underl.'!$A:$IV</definedName>
    <definedName name="_bdm.BB78A74C35084C92BF87A7285FB0DF0E.edm" hidden="1" xml:space="preserve">                        '[6]DIVIS Underl.'!$A:$IV</definedName>
    <definedName name="_bdm.BB8F91879B0E44809158F51F11BED904.edm" hidden="1" xml:space="preserve">                        '[6]DIVIS Underl.'!$A:$IV</definedName>
    <definedName name="_bdm.BB90091C39E246BDAE6F90577883C889.edm" hidden="1">'[6]Inflows and asian exp'!$IV$1</definedName>
    <definedName name="_bdm.BBA20E54375549568EAB82B4742F321E.edm" hidden="1">'[14]Results-Screening'!$A:$IV</definedName>
    <definedName name="_bdm.BBA8FF829C0D460EAB2F4280F4F4C217.edm" hidden="1">'[6]Inflows and asian exp'!$IV$1</definedName>
    <definedName name="_bdm.BBBF22D5D62F4846B0F7F8E4E7ABFB52.edm" hidden="1">'[6]Inflows and asian exp'!$IV$1</definedName>
    <definedName name="_bdm.BBC8F01ACFEE43829FCBCD246086222A.edm" hidden="1">'[6]Inflows and asian exp'!$IV$1</definedName>
    <definedName name="_bdm.BBCCD517D6494810BC137AF21F376F1A.edm" hidden="1">'[6]Inflows and asian exp'!$IV$1</definedName>
    <definedName name="_bdm.BBDE887DC1F8408FB0C14F0A3EB20D4B.edm" hidden="1">'[6]Inflows and asian exp'!$IV$1</definedName>
    <definedName name="_bdm.BBDF9F6FD78E4A3BB25F6DD7F1EE7A0D.edm" hidden="1">'[16]Charts 1'!$A:$IV</definedName>
    <definedName name="_bdm.BBE4BD1D208D44F0B8BEEE3BE79E07CC.edm" hidden="1" xml:space="preserve">                        '[6]DIVIS Underl.'!$A:$IV</definedName>
    <definedName name="_bdm.BBE6037C42E5493FA8BF0A50CD401CFA.edm" hidden="1">'[6]Inflows and asian exp'!$IV$1</definedName>
    <definedName name="_bdm.BBE876E9236148289E17FF8A8E539DBA.edm" hidden="1">'[6]Inflows and asian exp'!$IV$1</definedName>
    <definedName name="_bdm.BBE997DEC5024E1EBA818BD508D7F6E1.edm" hidden="1" xml:space="preserve">                        '[6]DIVIS Underl.'!$A:$IV</definedName>
    <definedName name="_bdm.BBEC54F86F08494CB27A8F87E069FCD8.edm" hidden="1">'[6]Inflows and asian exp'!$IV$1</definedName>
    <definedName name="_bdm.BC26912BE3864D75BB54115F31E555F6.edm" hidden="1">'[6]Inflows and asian exp'!$IV$1</definedName>
    <definedName name="_bdm.BC2893D1992B495AAA8A973AA7255EE4.edm" hidden="1">'[6]Inflows and asian exp'!$IV$1</definedName>
    <definedName name="_bdm.BC363D3A576D4F2CBA60B6775AF56149.edm" hidden="1">'[6]Inflows and asian exp'!$IV$1</definedName>
    <definedName name="_bdm.BC48E8D9EDA64D3084F8564F6FF70F9D.edm" hidden="1">'[6]Inflows and asian exp'!$IV$1</definedName>
    <definedName name="_bdm.BC59DA0AACFE4192B0ABF770D2FEF3E3.edm" hidden="1" xml:space="preserve">                        '[6]DIVIS Underl.'!$A:$IV</definedName>
    <definedName name="_bdm.BC59DD25ADEE4928A907EB39AA7A641A.edm" hidden="1" xml:space="preserve">                        '[6]DIVIS Underl.'!$A:$IV</definedName>
    <definedName name="_bdm.BC5E7F5B133D4883AB326C95D6244537.edm" hidden="1" xml:space="preserve">                        '[6]DIVIS Underl.'!$A:$IV</definedName>
    <definedName name="_bdm.BC60B84BC44045EFA2314AC481A7063B.edm" hidden="1" xml:space="preserve">                        '[6]DIVIS Underl.'!$A:$IV</definedName>
    <definedName name="_bdm.BC6DA06AB0094FCB8B41928269C79426.edm" hidden="1">'[6]Inflows and asian exp'!$IV$1</definedName>
    <definedName name="_bdm.BC8779F0CC48451D8B2CF714B0467D42.edm" hidden="1">'[6]Inflows and asian exp'!$IV$1</definedName>
    <definedName name="_bdm.BC89B2F70E494D7C960AA512AF090624.edm" hidden="1">'[6]Inflows and asian exp'!$IV$1</definedName>
    <definedName name="_bdm.BC8F0C2248D24B13BD0FDBDE62BDD194.edm" hidden="1">'[6]Inflows and asian exp'!$IV$1</definedName>
    <definedName name="_bdm.BC92DC64AF88441ABEBA2939B680C45F.edm" hidden="1" xml:space="preserve">                        '[6]DIVIS Underl.'!$A:$IV</definedName>
    <definedName name="_bdm.BC9CE26AC1F6487FBB911114CF1D87E0.edm" hidden="1">'[6]Inflows and asian exp'!$IV$1</definedName>
    <definedName name="_bdm.BCAD89F47C684996AA9F780E256D7973.edm" hidden="1" xml:space="preserve">                        '[6]DIVIS Underl.'!$A:$IV</definedName>
    <definedName name="_bdm.BCB153921AFC4A429167604CFA90AF50.edm" hidden="1">'[6]Inflows and asian exp'!$IV$1</definedName>
    <definedName name="_bdm.BCB295ACA87F43E7B3234599812334AF.edm" hidden="1">'[6]Inflows and asian exp'!$IV$1</definedName>
    <definedName name="_bdm.BCBA2435192543918CA36D2204C9082A.edm" hidden="1" xml:space="preserve">                        '[6]DIVIS Underl.'!$A:$IV</definedName>
    <definedName name="_bdm.BCBA9A278C7749E5947377290E3D8AEB.edm" hidden="1" xml:space="preserve">                        '[6]DIVIS Underl.'!$A:$IV</definedName>
    <definedName name="_bdm.BCD193253BD44C5197BF84BB3199956A.edm" hidden="1">'[6]Inflows and asian exp'!$IV$1</definedName>
    <definedName name="_bdm.BCEA3F75A84548F8A9302B433FC77537.edm" hidden="1">'[6]Inflows and asian exp'!$IV$1</definedName>
    <definedName name="_bdm.BCEAC9905C5E46149F32CFD0B7F5BF5C.edm" hidden="1">'[6]Inflows and asian exp'!$IV$1</definedName>
    <definedName name="_bdm.BD0CE8C84077484C9E38C147E19A35A9.edm" hidden="1">'[6]Inflows and asian exp'!$IV$1</definedName>
    <definedName name="_bdm.BD0D8E29C23A4F558660EA37BD358DC3.edm" hidden="1" xml:space="preserve">                        '[6]DIVIS Underl.'!$A:$IV</definedName>
    <definedName name="_bdm.BD307B75728441CC88F51546DF72C983.edm" hidden="1">'[6]Inflows and asian exp'!$IV$1</definedName>
    <definedName name="_bdm.BD347322B6AC45E6BD64AE2221949D4D.edm" hidden="1" xml:space="preserve">                        '[6]DIVIS Underl.'!$A:$IV</definedName>
    <definedName name="_bdm.BD3D3FB6832549F88F75B006D1BDF1CE.edm" hidden="1">'[6]Inflows and asian exp'!$IV$1</definedName>
    <definedName name="_bdm.BD3D66ED330C4BDE8F83C18FE57493E3.edm" hidden="1">'[6]Inflows and asian exp'!$IV$1</definedName>
    <definedName name="_bdm.BD3F98D5523A475E97C8BAD4E6C4303C.edm" hidden="1">'[6]Inflows and asian exp'!$IV$1</definedName>
    <definedName name="_bdm.BD454BD6477C4B9B90DC18C642D0AD74.edm" hidden="1" xml:space="preserve">                        '[6]DIVIS Underl.'!$A:$IV</definedName>
    <definedName name="_bdm.BD4F250864ED4FEEAA41350C7274DBD1.edm" hidden="1">'[6]Inflows and asian exp'!$IV$1</definedName>
    <definedName name="_bdm.BD548B55EE6F4B4A9CDD04A8432AE2F9.edm" hidden="1">'[41]CF Analysis'!$A:$IV</definedName>
    <definedName name="_bdm.BD63CE2A8A5F4E68B4C5785FAFF7D07A.edm" hidden="1" xml:space="preserve">                        '[6]DIVIS Underl.'!$A:$IV</definedName>
    <definedName name="_bdm.BD755F3ACECA44CD87B366D016379430.edm" hidden="1">'[6]Inflows and asian exp'!$IV$1</definedName>
    <definedName name="_bdm.BD789784340A43588388BEA3B5FEDC14.edm" hidden="1">'[6]Inflows and asian exp'!$IV$1</definedName>
    <definedName name="_bdm.BD79776F94AF4DB4AABE00A6D09EACB0.edm" hidden="1" xml:space="preserve">                        '[6]DIVIS Underl.'!$A:$IV</definedName>
    <definedName name="_bdm.BD7ADD8CCCE54B4F84FCECA23B3CDA30.edm" hidden="1" xml:space="preserve">                        '[6]DIVIS Underl.'!$A:$IV</definedName>
    <definedName name="_bdm.BD7C085BD1274712B34D6F7D210BDB28.edm" hidden="1">'[6]Inflows and asian exp'!$IV$1</definedName>
    <definedName name="_bdm.BD7D703353D94C41AA66903EEEF85D7E.edm" hidden="1" xml:space="preserve">                        '[6]DIVIS Underl.'!$A:$IV</definedName>
    <definedName name="_bdm.BD88398BE68749399C77BC2EA8B996EE.edm" hidden="1">'[6]Inflows and asian exp'!$IV$1</definedName>
    <definedName name="_bdm.BD91DE7026C041C486B5715F0441F234.edm" hidden="1">'[6]Inflows and asian exp'!$IV$1</definedName>
    <definedName name="_bdm.BD9A44B90F7743DE9BE41023EEEC5B4A.edm" hidden="1">'[33]Cap Increase Apr 06'!$A:$IV</definedName>
    <definedName name="_bdm.BDA49515BBFE40479CD6E65A7FB5B4F5.edm" hidden="1" xml:space="preserve">                        '[6]DIVIS Underl.'!$A:$IV</definedName>
    <definedName name="_bdm.BDA79141C43249069935877231A77856.edm" hidden="1" xml:space="preserve">                        '[6]DIVIS Underl.'!$A:$IV</definedName>
    <definedName name="_bdm.BDB1F251DFD4472F8311E87E22E0C53C.edm" hidden="1">'[6]Inflows and asian exp'!$IV$1</definedName>
    <definedName name="_bdm.BDBD6FD77C484794BD42979D46EDE138.edm" hidden="1" xml:space="preserve">                        '[6]DIVIS Underl.'!$A:$IV</definedName>
    <definedName name="_bdm.BDC104E4E9EA49AF8FBBA4755F959D1B.edm" hidden="1">'[6]Inflows and asian exp'!$IV$1</definedName>
    <definedName name="_bdm.BDCBEAE51ED14CE69FCBDD56FE86FD65.edm" hidden="1" xml:space="preserve">                        '[6]DIVIS Underl.'!$A:$IV</definedName>
    <definedName name="_bdm.BDDBFD9D174A4053BAA81A633A3863B8.edm" hidden="1">'[6]Inflows and asian exp'!$IV$1</definedName>
    <definedName name="_bdm.BDE4C704E6A34571982CC87AA8547098.edm" hidden="1" xml:space="preserve">                        '[6]DIVIS Underl.'!$A:$IV</definedName>
    <definedName name="_bdm.BDEA98B0BF20475F9329B1DDCFC0BE42.edm" hidden="1" xml:space="preserve">                        '[6]DIVIS Underl.'!$A:$IV</definedName>
    <definedName name="_bdm.BDF8A16C6A2347E3999D4CFC902178AF.edm" hidden="1">'[6]Inflows and asian exp'!$IV$1</definedName>
    <definedName name="_bdm.BDF8EF1C963F40AEB44BF23344994350.edm" hidden="1">'[6]Inflows and asian exp'!$IV$1</definedName>
    <definedName name="_bdm.BE04A91720C14CD4BDA778CE8791C7F1.edm" hidden="1">'[6]Inflows and asian exp'!$IV$1</definedName>
    <definedName name="_bdm.BE16D91EA04A4FC6B6B6B69E64C1E148.edm" hidden="1">'[6]Inflows and asian exp'!$IV$1</definedName>
    <definedName name="_bdm.BE222033E74D491AA2FFC8BF9D373CE8.edm" hidden="1" xml:space="preserve">                        '[6]DIVIS Underl.'!$A:$IV</definedName>
    <definedName name="_bdm.BE22DB25E32849D99A728BB4690322D2.edm" hidden="1" xml:space="preserve">                        '[6]DIVIS Underl.'!$A:$IV</definedName>
    <definedName name="_bdm.BE26AFD1C2624E499FC766E1028421E8.edm" hidden="1">'[6]Inflows and asian exp'!$IV$1</definedName>
    <definedName name="_bdm.BE2CECCBCACA49F280BA4660A126112D.edm" hidden="1">'[6]Inflows and asian exp'!$IV$1</definedName>
    <definedName name="_bdm.BE2F348F6C59494490DB906BAAF7112A.edm" hidden="1">'[6]Inflows and asian exp'!$IV$1</definedName>
    <definedName name="_bdm.BE31FED4FF2247AF93CC1739343C1B84.edm" hidden="1">'[6]Inflows and asian exp'!$IV$1</definedName>
    <definedName name="_bdm.BE389ABA88474B50809B8DF727FE9619.edm" hidden="1">'[6]Inflows and asian exp'!$IV$1</definedName>
    <definedName name="_bdm.BE42310BA08C459A90EB42BE90C724B7.edm" hidden="1">'[6]Inflows and asian exp'!$IV$1</definedName>
    <definedName name="_bdm.BE6D4F4577BC49B281271F6FE49974A3.edm" hidden="1" xml:space="preserve">                        '[6]DIVIS Underl.'!$A:$IV</definedName>
    <definedName name="_bdm.BE7024C116264579B2F90C6521151CC2.edm" hidden="1">'[6]Inflows and asian exp'!$IV$1</definedName>
    <definedName name="_bdm.BE74515FF6044E53BFE162B2D6B81372.edm" hidden="1">'[6]Inflows and asian exp'!$IV$1</definedName>
    <definedName name="_bdm.BE74DCC079AE4DD5956E57B5F1AB8869.edm" hidden="1" xml:space="preserve"> '[24]Results-screening'!$A:$IV</definedName>
    <definedName name="_bdm.BE76DEC448A3469CBE0997B0A3522B7D.edm" hidden="1" xml:space="preserve">                        '[6]DIVIS Underl.'!$A:$IV</definedName>
    <definedName name="_bdm.BE7E86B5F9F2405C82735EF937C16F50.edm" hidden="1" xml:space="preserve">    [9]Output!$A:$IV</definedName>
    <definedName name="_bdm.BE897599A462410DB23B711F0CAA84B4.edm" hidden="1" xml:space="preserve">                        '[6]DIVIS Underl.'!$A:$IV</definedName>
    <definedName name="_bdm.BE89F421D2384AC5AC35BCBD8338FB79.edm" hidden="1" xml:space="preserve">                        '[6]DIVIS Underl.'!$A:$IV</definedName>
    <definedName name="_bdm.BE8C10E6734A4D0DBBD5D96813AB437D.edm" hidden="1" xml:space="preserve">                        '[6]DIVIS Underl.'!$A:$IV</definedName>
    <definedName name="_bdm.BEA2DD97CBF94956A24B34884BA5D0FD.edm" hidden="1">'[6]Inflows and asian exp'!$IV$1</definedName>
    <definedName name="_bdm.BEAA5567ABFF4E92BEF2CA6FFACEB43B.edm" hidden="1" xml:space="preserve">                        '[6]DIVIS Underl.'!$A:$IV</definedName>
    <definedName name="_bdm.BEAF62C8D12543999F9832DA3061139A.edm" hidden="1">'[6]Inflows and asian exp'!$IV$1</definedName>
    <definedName name="_bdm.BEB279B1B61747879E8063DFF9E45FB4.edm" hidden="1" xml:space="preserve">                        '[6]DIVIS Underl.'!$A:$IV</definedName>
    <definedName name="_bdm.BEC1B8C25FF1484DAF53C85317579059.edm" hidden="1" xml:space="preserve">                        '[6]DIVIS Underl.'!$A:$IV</definedName>
    <definedName name="_bdm.BECD964C03F94949AC508D92C7F6F3FB.edm" hidden="1" xml:space="preserve">                        '[6]DIVIS Underl.'!$A:$IV</definedName>
    <definedName name="_bdm.BED2820DF175414C8A786A8EE89EC0ED.edm" hidden="1">'[6]Inflows and asian exp'!$IV$1</definedName>
    <definedName name="_bdm.BED7B9C0CC78428496FBF7D663BE2D9B.edm" hidden="1">'[6]Inflows and asian exp'!$IV$1</definedName>
    <definedName name="_bdm.BEDD6213DE1D4D6BB2958E7E1A3F56D4.edm" hidden="1">'[6]Inflows and asian exp'!$IV$1</definedName>
    <definedName name="_bdm.BEDD6AA788EA44C0BF99066202E00423.edm" hidden="1" xml:space="preserve">                        '[6]DIVIS Underl.'!$A:$IV</definedName>
    <definedName name="_bdm.BEF069C311F946AF988D5AA1E8044A0A.edm" hidden="1" xml:space="preserve">                        '[6]DIVIS Underl.'!$A:$IV</definedName>
    <definedName name="_bdm.BEF8AB7B51634D618CB3D61DDCED2F67.edm" hidden="1" xml:space="preserve">                        '[6]DIVIS Underl.'!$A:$IV</definedName>
    <definedName name="_bdm.BF01F568ADD94DB999C7127BA8A02A67.edm" hidden="1" xml:space="preserve">                        '[6]DIVIS Underl.'!$A:$IV</definedName>
    <definedName name="_bdm.BF024DFD54F24E87AE77CBFA8E7B7053.edm" hidden="1">'[6]Inflows and asian exp'!$IV$1</definedName>
    <definedName name="_bdm.BF037C01FF25481B91F12B8973DDC1A3.edm" hidden="1">'[6]Inflows and asian exp'!$IV$1</definedName>
    <definedName name="_bdm.BF06027FFD0F4A38BF76DC0316345967.edm" hidden="1">'[6]Inflows and asian exp'!$IV$1</definedName>
    <definedName name="_bdm.BF0B9BB5CB664FDCB87077991432B897.edm" hidden="1" xml:space="preserve">    [9]rights!$A:$IV</definedName>
    <definedName name="_bdm.BF0E5223F4EB4405A8C2D73BAC11887F.edm" hidden="1">'[6]Inflows and asian exp'!$IV$1</definedName>
    <definedName name="_bdm.BF249CD9528F41D59F9324562C9C2913.edm" hidden="1">'[20]Valuation Eurobks'!$A:$IV</definedName>
    <definedName name="_bdm.BF2AB68ED21D488E8AB64B58EACD89AF.edm" hidden="1" xml:space="preserve">                        '[6]DIVIS Underl.'!$A:$IV</definedName>
    <definedName name="_bdm.BF2C8EF79D7F4753AD8FB3A069C1BA5C.edm" hidden="1">'[6]Inflows and asian exp'!$IV$1</definedName>
    <definedName name="_bdm.BF38D52AA04146308687577473B9C710.edm" hidden="1">'[6]Inflows and asian exp'!$IV$1</definedName>
    <definedName name="_bdm.BF3E5FB970CE49429FDAC2D72C044109.edm" hidden="1">'[6]Inflows and asian exp'!$IV$1</definedName>
    <definedName name="_bdm.BF4988F5A39E42D1B80ED93E6BFD01AD.edm" hidden="1">'[6]Inflows and asian exp'!$IV$1</definedName>
    <definedName name="_bdm.BF4F709738FA4BEC969626586B493E80.edm" hidden="1">'[6]Inflows and asian exp'!$IV$1</definedName>
    <definedName name="_bdm.BF55533EE66C420FA43A03D3F499A9DC.edm" hidden="1" xml:space="preserve">                        '[6]DIVIS Underl.'!$A:$IV</definedName>
    <definedName name="_bdm.BF5BF32E8EA641FC9F3F708001E38FD1.edm" hidden="1">'[6]Inflows and asian exp'!$IV$1</definedName>
    <definedName name="_bdm.BF62FE89E88845F487D4755D267E69D6.edm" hidden="1">'[6]Inflows and asian exp'!$IV$1</definedName>
    <definedName name="_bdm.BF9A706E0BEC4772816D5DB18CFC6E5C.edm" hidden="1">'[6]Inflows and asian exp'!$IV$1</definedName>
    <definedName name="_bdm.BFB71F74EB79442C9B7D1897DB0A7FC1.edm" hidden="1" xml:space="preserve">                        '[6]DIVIS Underl.'!$A:$IV</definedName>
    <definedName name="_bdm.BFBA43517EDE4915827DF498832CD394.edm" hidden="1">'[6]Inflows and asian exp'!$IV$1</definedName>
    <definedName name="_bdm.BFBD9E01A5F348A8AA60B849779FB4CC.edm" hidden="1">'[6]Inflows and asian exp'!$IV$1</definedName>
    <definedName name="_bdm.BFC9B23273A2485F939ED1014B302FED.edm" hidden="1">'[6]Inflows and asian exp'!$IV$1</definedName>
    <definedName name="_bdm.BFD5C905FA5E48B2A8D2BDC3F993B8AB.edm" hidden="1">'[6]Inflows and asian exp'!$IV$1</definedName>
    <definedName name="_bdm.BFD6245E94804490B580C8BBBFEB235A.edm" hidden="1">'[6]Inflows and asian exp'!$IV$1</definedName>
    <definedName name="_bdm.BFE51E749C6B4EBDA2EA79E6604A1A0F.edm" hidden="1" xml:space="preserve">                        '[6]DIVIS Underl.'!$A:$IV</definedName>
    <definedName name="_bdm.BFE7B8A3397E4E1BBFBCD0E25F39913B.edm" hidden="1" xml:space="preserve">                        '[6]DIVIS Underl.'!$A:$IV</definedName>
    <definedName name="_bdm.BFE9AB83878C4EB6ABA1F3282F166923.edm" hidden="1" xml:space="preserve">                        '[6]DIVIS Underl.'!$A:$IV</definedName>
    <definedName name="_bdm.BFEB21B6FCDB4FE09CA6A7581361F900.edm" hidden="1" xml:space="preserve">                        '[6]DIVIS Underl.'!$A:$IV</definedName>
    <definedName name="_bdm.BFEF65D4FE7343DA9EBA37D77C99F129.edm" hidden="1">'[6]Inflows and asian exp'!$IV$1</definedName>
    <definedName name="_bdm.BFF1CC66A6874799A0846E868BE9B2A8.edm" hidden="1" xml:space="preserve">                        '[6]DIVIS Underl.'!$A:$IV</definedName>
    <definedName name="_bdm.BFF2F30AA923499D88207FD215BD29B5.edm" hidden="1">'[6]Inflows and asian exp'!$IV$1</definedName>
    <definedName name="_bdm.BFFD623E846C47F1BB0C9E05BA257E4E.edm" hidden="1" xml:space="preserve">                        '[6]DIVIS Underl.'!$A:$IV</definedName>
    <definedName name="_bdm.C000BDA6B7EE4665B7D5544D386DD903.edm" hidden="1">'[6]Inflows and asian exp'!$IV$1</definedName>
    <definedName name="_bdm.C00512A6DAD24D7FB5208552B302F867.edm" hidden="1" xml:space="preserve">                        '[6]DIVIS Underl.'!$A:$IV</definedName>
    <definedName name="_bdm.C0061E8B7D1E46C78E1B8677255B70F9.edm" hidden="1">'[6]Inflows and asian exp'!$IV$1</definedName>
    <definedName name="_bdm.C02283933ABC43A29599CCB981A698A3.edm" hidden="1">'[6]Inflows and asian exp'!$IV$1</definedName>
    <definedName name="_bdm.C02CBA445D404D2E8921FD2EFE527D6E.edm" hidden="1">'[6]Inflows and asian exp'!$IV$1</definedName>
    <definedName name="_bdm.C02DE7CD29B54B4D95FB6FED0971F33D.edm" hidden="1">'[6]Inflows and asian exp'!$IV$1</definedName>
    <definedName name="_bdm.C02E818DBE784A449F64353444513974.edm" hidden="1">'[6]Inflows and asian exp'!$IV$1</definedName>
    <definedName name="_bdm.C04938F6CAB449C4BDBC5FACC68B8655.edm" hidden="1">'[6]Inflows and asian exp'!$IV$1</definedName>
    <definedName name="_bdm.C04FE3D92E1E40CFA363FB45BA871962.edm" hidden="1">'[6]Inflows and asian exp'!$IV$1</definedName>
    <definedName name="_bdm.C05D64A8906B45288AA17720BF9169DF.edm" hidden="1">'[6]Inflows and asian exp'!$IV$1</definedName>
    <definedName name="_bdm.C07C8B9A45FE4E3AB2B958AC9B2F1400.edm" hidden="1" xml:space="preserve">                        '[6]DIVIS Underl.'!$A:$IV</definedName>
    <definedName name="_bdm.C083484EB3B34FB4952B4DF84BFD3241.edm" hidden="1">'[6]Inflows and asian exp'!$IV$1</definedName>
    <definedName name="_bdm.C089C30255644150895B8E19783EC613.edm" hidden="1" xml:space="preserve">                        '[6]DIVIS Underl.'!$A:$IV</definedName>
    <definedName name="_bdm.C0A937E5DCB64BD58384E1F1944813FA.edm" hidden="1" xml:space="preserve">                        '[6]DIVIS Underl.'!$A:$IV</definedName>
    <definedName name="_bdm.C0BC452FF8D94D2DB65E861F5E3278DD.edm" hidden="1" xml:space="preserve">                        '[6]DIVIS Underl.'!$A:$IV</definedName>
    <definedName name="_bdm.C0CA0A7CB5944FE9BAA1881073F9C65A.edm" hidden="1">'[6]Inflows and asian exp'!$IV$1</definedName>
    <definedName name="_bdm.C0CCF920863C42C6B5CB6B2F9A1539D1.edm" hidden="1" xml:space="preserve">                        '[6]DIVIS Underl.'!$A:$IV</definedName>
    <definedName name="_bdm.C0DC1CAD75A34C8A8D6DFA9D4E9C79C6.edm" hidden="1">'[6]Inflows and asian exp'!$IV$1</definedName>
    <definedName name="_bdm.C0DDC13878C34BE2B0D26F1C0F0B60BE.edm" hidden="1">'[6]Inflows and asian exp'!$IV$1</definedName>
    <definedName name="_bdm.C0E91365B8F1468EAE5699D0A9743CD0.edm" hidden="1">'[6]Inflows and asian exp'!$IV$1</definedName>
    <definedName name="_bdm.C0FC940F994F4B0A85B730EEC0A77131.edm" hidden="1">'[6]Inflows and asian exp'!$IV$1</definedName>
    <definedName name="_bdm.C1070B2C301645BBA5750AA6FCEEE483.edm" hidden="1">'[6]Inflows and asian exp'!$IV$1</definedName>
    <definedName name="_bdm.C10A539672A449B09615557DBFA9917F.edm" hidden="1" xml:space="preserve">                        '[6]DIVIS Underl.'!$A:$IV</definedName>
    <definedName name="_bdm.C122B0F893D44F279786ECB248A58C17.edm" hidden="1">'[6]Inflows and asian exp'!$IV$1</definedName>
    <definedName name="_bdm.C123C6030CF24E36B925D875A29EF3A6.edm" hidden="1">'[6]Inflows and asian exp'!$IV$1</definedName>
    <definedName name="_bdm.C148003FC1F14F22B8734617238F43DB.edm" hidden="1">'[6]Inflows and asian exp'!$IV$1</definedName>
    <definedName name="_bdm.C14955FBCEF64D53B14C7E10AED5A562.edm" hidden="1">'[6]Inflows and asian exp'!$IV$1</definedName>
    <definedName name="_bdm.C150977F8D704E75A10A54F5776A7E49.edm" hidden="1">'[6]Inflows and asian exp'!$IV$1</definedName>
    <definedName name="_bdm.C15AEE31B81349A99F8CB327B609E7FC.edm" hidden="1">'[6]Inflows and asian exp'!$IV$1</definedName>
    <definedName name="_bdm.C1677AFDB1BD47D89BBBFCCA9E6C6249.edm" hidden="1">[14]BS!$A:$IV</definedName>
    <definedName name="_bdm.C169A57C2FD64F37B27446B1A67F8925.edm" hidden="1" xml:space="preserve">                        '[6]DIVIS Underl.'!$A:$IV</definedName>
    <definedName name="_bdm.C16BD671A8C04C44BCD2EC19338C42A2.edm" hidden="1">'[6]Inflows and asian exp'!$IV$1</definedName>
    <definedName name="_bdm.C16DEC6FD813479DAE97225D1CB2516A.edm" hidden="1">'[6]Inflows and asian exp'!$IV$1</definedName>
    <definedName name="_bdm.C16E2CD685744BB68598FFC0306BBF91.edm" hidden="1" xml:space="preserve">                        '[6]DIVIS Underl.'!$A:$IV</definedName>
    <definedName name="_bdm.C177492B94E8464FAD572706378B4EB1.edm" hidden="1" xml:space="preserve">                        '[6]DIVIS Underl.'!$A:$IV</definedName>
    <definedName name="_bdm.C17AF9B7610E45BE9826946B022E16D1.edm" hidden="1">'[6]Inflows and asian exp'!$IV$1</definedName>
    <definedName name="_bdm.C18359C5240C499FAB802D2D8FF5DD3A.edm" hidden="1">'[6]Inflows and asian exp'!$IV$1</definedName>
    <definedName name="_bdm.C18891075EF54046B766150FF559B5F0.edm" hidden="1">'[6]Inflows and asian exp'!$IV$1</definedName>
    <definedName name="_bdm.C18B2B07C5CF4336AB843B65F899C429.edm" hidden="1" xml:space="preserve">                                                            '[8]P&amp;L Tables For Report'!$A:$IV</definedName>
    <definedName name="_bdm.C1940841CDFB48408AC7162D9CFB9552.edm" hidden="1" xml:space="preserve">                        '[6]DIVIS Underl.'!$A:$IV</definedName>
    <definedName name="_bdm.C1AE410A94C44D32871EB48E29C44C91.edm" hidden="1">'[6]Inflows and asian exp'!$IV$1</definedName>
    <definedName name="_bdm.C1CABA4171C24C1281A9ABE698AB968A.edm" hidden="1" xml:space="preserve"> '[21]P&amp;L for note'!$A:$IV</definedName>
    <definedName name="_bdm.C1CB25FBC02B491CB8AEE355577DA8E4.edm" hidden="1" xml:space="preserve">                        '[6]DIVIS Underl.'!$A:$IV</definedName>
    <definedName name="_bdm.C1D845ADA5214C23A511C3BEF3128A33.edm" hidden="1" xml:space="preserve">                        '[6]DIVIS Underl.'!$A:$IV</definedName>
    <definedName name="_bdm.C1DE74F3EB9B4A34A1D5334C5D89BDC1.edm" hidden="1">'[6]Inflows and asian exp'!$IV$1</definedName>
    <definedName name="_bdm.C1E290C8EC4846CE82AF6412BB10C28F.edm" hidden="1" xml:space="preserve"> [15]Sensitivity!$A:$IV</definedName>
    <definedName name="_bdm.C1E37F4A3A12436BAA45DDBAC64BF761.edm" hidden="1">'[6]Inflows and asian exp'!$IV$1</definedName>
    <definedName name="_bdm.C1E3AAA917634FC8938CB4C9DA31561E.edm" hidden="1">'[6]Inflows and asian exp'!$IV$1</definedName>
    <definedName name="_bdm.C1E4F28505D341A7B943ECBF863B0D67.edm" hidden="1">'[6]Inflows and asian exp'!$IV$1</definedName>
    <definedName name="_bdm.C1E71EBB65A54B40BDE66291BDD1649B.edm" hidden="1">'[6]Inflows and asian exp'!$IV$1</definedName>
    <definedName name="_bdm.C1E81BC720834906B0ECD157CE686488.edm" hidden="1">'[6]Inflows and asian exp'!$IV$1</definedName>
    <definedName name="_bdm.C1F028A2116C495190922B3E6CA5ADB2.edm" hidden="1">'[6]Inflows and asian exp'!$IV$1</definedName>
    <definedName name="_bdm.C1FAC65C51B8437D94FD159286B32362.edm" hidden="1" xml:space="preserve">                        '[6]DIVIS Underl.'!$A:$IV</definedName>
    <definedName name="_bdm.C203B829E95344249A18E94AEEEEB9FE.edm" hidden="1">'[6]Inflows and asian exp'!$IV$1</definedName>
    <definedName name="_bdm.C20CB47A4E684882B442DB10BCB90EB5.edm" hidden="1">'[6]Inflows and asian exp'!$IV$1</definedName>
    <definedName name="_bdm.C21602196B9B40ECB813EC7C247E4241.edm" hidden="1">'[6]Inflows and asian exp'!$IV$1</definedName>
    <definedName name="_bdm.C2168B500C5E4497B7D3B6FA6EDF766C.edm" hidden="1">'[6]Inflows and asian exp'!$IV$1</definedName>
    <definedName name="_bdm.C21A59157C724D30A196C5ADDD986D7A.edm" hidden="1" xml:space="preserve">                        '[6]DIVIS Underl.'!$A:$IV</definedName>
    <definedName name="_bdm.C21E22B40CF644629FA227AA82745EB1.edm" hidden="1">'[6]Inflows and asian exp'!$IV$1</definedName>
    <definedName name="_bdm.C2266F4FBDEC419B86BCB1A4C0BAE96A.edm" hidden="1">'[6]Inflows and asian exp'!$IV$1</definedName>
    <definedName name="_bdm.C22D870113824DD89A4D69FAEB445784.edm" hidden="1" xml:space="preserve">                        '[6]DIVIS Underl.'!$A:$IV</definedName>
    <definedName name="_bdm.C2381EEFCC074055BEC203660B8548EE.edm" hidden="1">'[6]Inflows and asian exp'!$IV$1</definedName>
    <definedName name="_bdm.C245C0F4243343C1AD8056B4CE12CAE5.edm" hidden="1" xml:space="preserve">                        '[6]DIVIS Underl.'!$A:$IV</definedName>
    <definedName name="_bdm.C2498C47FD1A4F5E8C83BBBA152A0F5A.edm" hidden="1">'[6]Inflows and asian exp'!$IV$1</definedName>
    <definedName name="_bdm.C24DA4A2A4FB43B2A8CE6119430789D8.edm" hidden="1">'[6]Inflows and asian exp'!$IV$1</definedName>
    <definedName name="_bdm.C260F0593F4B4B8980125EB01C9B3C25.edm" hidden="1">'[6]Inflows and asian exp'!$IV$1</definedName>
    <definedName name="_bdm.C26AFF50BBE14F5E8BA944F07ED01004.edm" hidden="1" xml:space="preserve">                        '[6]DIVIS Underl.'!$A:$IV</definedName>
    <definedName name="_bdm.C26CFB830EB041CAA2674A015D2CF6B7.edm" hidden="1">'[6]Inflows and asian exp'!$IV$1</definedName>
    <definedName name="_bdm.C27F22CAEBB5470EB69816CD55B0BFE4.edm" hidden="1">'[6]Inflows and asian exp'!$IV$1</definedName>
    <definedName name="_bdm.C289C8B0BC6E4B17B139ED8AEFF3FC15.edm" hidden="1" xml:space="preserve">                        '[6]DIVIS Underl.'!$A:$IV</definedName>
    <definedName name="_bdm.C28CDE196DBD422B9B47C8A930F835D2.edm" hidden="1">'[6]Inflows and asian exp'!$IV$1</definedName>
    <definedName name="_bdm.C28D20AA8D704C709D288A42183E0465.edm" hidden="1">'[6]Inflows and asian exp'!$IV$1</definedName>
    <definedName name="_bdm.C29A85A784AA4BA6B331FE0DE59FB23A.edm" hidden="1">'[6]Inflows and asian exp'!$IV$1</definedName>
    <definedName name="_bdm.C2AFB84F786B4A92A0660A477D2E774E.edm" hidden="1">'[6]Inflows and asian exp'!$IV$1</definedName>
    <definedName name="_bdm.C2B5037DF2F94ED8BAA3A932198AF020.edm" hidden="1">'[6]Inflows and asian exp'!$IV$1</definedName>
    <definedName name="_bdm.C2BE6CDF8D7F41D485A7298F9AC53AC1.edm" hidden="1">'[6]Inflows and asian exp'!$IV$1</definedName>
    <definedName name="_bdm.C2CAF040D7564798AACE783764805226.edm" hidden="1" xml:space="preserve">                        '[6]DIVIS Underl.'!$A:$IV</definedName>
    <definedName name="_bdm.C2D4880C066D41A9B98B8A4F35D9D1FB.edm" hidden="1">'[6]Inflows and asian exp'!$IV$1</definedName>
    <definedName name="_bdm.C2E86AB2C843471CBF0BB19C0EC278DB.edm" hidden="1" xml:space="preserve">                        '[6]DIVIS Underl.'!$A:$IV</definedName>
    <definedName name="_bdm.C2FD4F455CFE48B9A6C323D8F4F906F7.edm" hidden="1">'[6]Inflows and asian exp'!$IV$1</definedName>
    <definedName name="_bdm.C3096B0C0F3C47B0A315330EA0AE7F67.edm" hidden="1">'[6]Inflows and asian exp'!$IV$1</definedName>
    <definedName name="_bdm.C30B46428C0547E087CA6FCC479B4BC3.edm" hidden="1">'[6]Inflows and asian exp'!$IV$1</definedName>
    <definedName name="_bdm.C317460DD37F4B4A882C6DAFADA1B6B1.edm" hidden="1">'[6]Inflows and asian exp'!$IV$1</definedName>
    <definedName name="_bdm.C32EBB41581343CCA7661399CE7891F5.edm" hidden="1">'[6]Inflows and asian exp'!$IV$1</definedName>
    <definedName name="_bdm.C33D85561B174FEEA20A603CE8D7A87B.edm" hidden="1">'[6]Inflows and asian exp'!$IV$1</definedName>
    <definedName name="_bdm.C34E2084FC6F40A19CEED8A312E5B053.edm" hidden="1">'[6]Inflows and asian exp'!$IV$1</definedName>
    <definedName name="_bdm.C34F811E5BD94D798A4504B128977B3D.edm" hidden="1" xml:space="preserve">                        '[6]DIVIS Underl.'!$A:$IV</definedName>
    <definedName name="_bdm.C3514B19051E41FF9E4EBB9DB6D9EC05.edm" hidden="1" xml:space="preserve">        [7]Valuation!$A:$IV</definedName>
    <definedName name="_bdm.C36E76BE8DB7418388D99A28C19DE4FB.edm" hidden="1">'[6]Inflows and asian exp'!$IV$1</definedName>
    <definedName name="_bdm.C37A69E0CFED40C295D85D44D3B4E3F5.edm" hidden="1">'[6]Inflows and asian exp'!$IV$1</definedName>
    <definedName name="_bdm.C38452132BBF4A47ABC977B6CF327AA5.edm" hidden="1">'[6]Inflows and asian exp'!$IV$1</definedName>
    <definedName name="_bdm.C38A0DF528C942CBB9B684FC613591D7.edm" hidden="1">'[6]Inflows and asian exp'!$IV$1</definedName>
    <definedName name="_bdm.C38C7301951C4A20B1CCFCF8A61DD52F.edm" hidden="1">'[6]Inflows and asian exp'!$IV$1</definedName>
    <definedName name="_bdm.C38FC5BC37FF41A790DA7116301A0776.edm" hidden="1">'[6]Inflows and asian exp'!$IV$1</definedName>
    <definedName name="_bdm.C392C8F69B11407EBDF9163823D76A40.edm" hidden="1">'[6]Inflows and asian exp'!$IV$1</definedName>
    <definedName name="_bdm.C39E5233149E4855B9CA74C02E545434.edm" hidden="1">'[6]Inflows and asian exp'!$IV$1</definedName>
    <definedName name="_bdm.C3A179B332E747D5A4BCF8E52627E011.edm" hidden="1">'[6]Inflows and asian exp'!$IV$1</definedName>
    <definedName name="_bdm.C3B76858AE2D4F56B8C229DF4C260805.edm" hidden="1">'[6]Inflows and asian exp'!$IV$1</definedName>
    <definedName name="_bdm.C3C3BA4ECFA347ABB8E194F429D2BA07.edm" hidden="1">'[6]Inflows and asian exp'!$IV$1</definedName>
    <definedName name="_bdm.C3C5BC48C66040129D7462BB1FD4A9AA.edm" hidden="1">'[6]Inflows and asian exp'!$IV$1</definedName>
    <definedName name="_bdm.C3C8F51574A548949F4DAF3E01E7DC1E.edm" hidden="1">'[6]Inflows and asian exp'!$IV$1</definedName>
    <definedName name="_bdm.C3DF67CB67944E30B3CB9DA968556375.edm" hidden="1" xml:space="preserve">                        '[6]DIVIS Underl.'!$A:$IV</definedName>
    <definedName name="_bdm.C3E9EB6A92F649DD9E91E7046DC12278.edm" hidden="1">'[6]Inflows and asian exp'!$IV$1</definedName>
    <definedName name="_bdm.C3EA9D03974B484CA6A733FFA5BC0688.edm" hidden="1" xml:space="preserve">                        '[6]DIVIS Underl.'!$A:$IV</definedName>
    <definedName name="_bdm.C404E6204D2A4904830CC911C7AC51DB.edm" hidden="1">'[6]Inflows and asian exp'!$IV$1</definedName>
    <definedName name="_bdm.C40519E7FF9C47F9A96755BB1BC76E01.edm" hidden="1">'[6]Inflows and asian exp'!$IV$1</definedName>
    <definedName name="_bdm.C407C3ECB374451F8829FB4B22DDFCF5.edm" hidden="1">'[6]Inflows and asian exp'!$IV$1</definedName>
    <definedName name="_bdm.C42785ED82C74D8BA39D885D6940CCEC.edm" hidden="1" xml:space="preserve">                        '[6]DIVIS Underl.'!$A:$IV</definedName>
    <definedName name="_bdm.C4286BB2B407498CAAE71801DCBE247A.edm" hidden="1">'[6]Inflows and asian exp'!$IV$1</definedName>
    <definedName name="_bdm.C42AB98671B64DACA19CD1B50111C6C8.edm" hidden="1">'[6]Inflows and asian exp'!$IV$1</definedName>
    <definedName name="_bdm.C430DB89625248658907CD5721C22B1E.edm" hidden="1">'[6]Inflows and asian exp'!$IV$1</definedName>
    <definedName name="_bdm.C439C8B00F864C08923F0E1B3F7E1CB3.edm" hidden="1">'[6]Inflows and asian exp'!$IV$1</definedName>
    <definedName name="_bdm.C449D48014AC41E79617D46825F89994.edm" hidden="1">'[6]Inflows and asian exp'!$IV$1</definedName>
    <definedName name="_bdm.C4531AC4E25848F387D748F593F13109.edm" hidden="1">'[6]Inflows and asian exp'!$IV$1</definedName>
    <definedName name="_bdm.C46FD96BD6884315BEAC128AF3654C4F.edm" hidden="1">'[6]Inflows and asian exp'!$IV$1</definedName>
    <definedName name="_bdm.C479A114F78C49619FE5379DFECB7D6B.edm" hidden="1">'[6]Inflows and asian exp'!$IV$1</definedName>
    <definedName name="_bdm.C489D1F7CBB14149BCBE8A262424C66A.edm" hidden="1" xml:space="preserve">                        '[6]DIVIS Underl.'!$A:$IV</definedName>
    <definedName name="_bdm.C49D5525A12644FAA8046E8547C638FE.edm" hidden="1">'[6]Inflows and asian exp'!$IV$1</definedName>
    <definedName name="_bdm.C49F4ACDFD684622BCDBB8C42BC9F26E.edm" hidden="1">'[6]Inflows and asian exp'!$IV$1</definedName>
    <definedName name="_bdm.C4A2F760D82D4BD987F4CA077147806B.edm" hidden="1" xml:space="preserve">                        '[6]DIVIS Underl.'!$A:$IV</definedName>
    <definedName name="_bdm.C4C295E6010B4275906802A44788F7A6.edm" hidden="1">'[6]Inflows and asian exp'!$IV$1</definedName>
    <definedName name="_bdm.C4CDC3CFCC394239A156652C2F3F8A30.edm" hidden="1">'[6]Inflows and asian exp'!$IV$1</definedName>
    <definedName name="_bdm.C4CF26F82C0E40A0819321E8967D9F18.edm" hidden="1">'[6]Inflows and asian exp'!$IV$1</definedName>
    <definedName name="_bdm.C4D783A054CD4D0F9EC1A4A82AB2B2DB.edm" hidden="1">'[17]INTEREST RATES'!$A:$IV</definedName>
    <definedName name="_bdm.C4EC9EED226445A6AC3F46E22603658B.edm" hidden="1" xml:space="preserve">                        '[6]DIVIS Underl.'!$A:$IV</definedName>
    <definedName name="_bdm.C505726DEC174B169F562113174A9988.edm" hidden="1" xml:space="preserve">                        '[6]DIVIS Underl.'!$A:$IV</definedName>
    <definedName name="_bdm.C50934C7D7B642B7AC54FA9503E4C185.edm" hidden="1" xml:space="preserve">                        '[6]DIVIS Underl.'!$A:$IV</definedName>
    <definedName name="_bdm.C51427CC40C84C358809307A762E91E9.edm" hidden="1">[16]Summary!$A:$IV</definedName>
    <definedName name="_bdm.C52BBCAB068849F2859314388240BE70.edm" hidden="1">'[6]Inflows and asian exp'!$IV$1</definedName>
    <definedName name="_bdm.C542F17CE7C94700A1F5B4DA24005353.edm" hidden="1">'[6]Inflows and asian exp'!$IV$1</definedName>
    <definedName name="_bdm.C5444A2354C24C7881EA99BF141D5485.edm" hidden="1">'[6]Inflows and asian exp'!$IV$1</definedName>
    <definedName name="_bdm.C54A853E64014034B16976181279BFC6.edm" hidden="1">'[6]Inflows and asian exp'!$IV$1</definedName>
    <definedName name="_bdm.C55BE756372944B0B1BCE6D81E5DC93C.edm" hidden="1">'[6]Inflows and asian exp'!$IV$1</definedName>
    <definedName name="_bdm.C5670A0466D84EF49F66BF975C6CC489.edm" hidden="1" xml:space="preserve">                        '[6]DIVIS Underl.'!$A:$IV</definedName>
    <definedName name="_bdm.C5710C09929342EF907AF65888EEAFCB.edm" hidden="1">'[6]Inflows and asian exp'!$IV$1</definedName>
    <definedName name="_bdm.C57ECD8945814719BB25C51716F7ABC3.edm" hidden="1">'[6]Inflows and asian exp'!$IV$1</definedName>
    <definedName name="_bdm.C58680CA5DC64B8B8456ABC48A46243B.edm" hidden="1">'[6]Inflows and asian exp'!$IV$1</definedName>
    <definedName name="_bdm.C58CB9ED3C3A4133815DFEE6E62F4F5E.edm" hidden="1">'[6]Inflows and asian exp'!$IV$1</definedName>
    <definedName name="_bdm.C5A218A6C49B47E2AB5C887FA59E822A.edm" hidden="1">'[6]Inflows and asian exp'!$IV$1</definedName>
    <definedName name="_bdm.C5BB6A634FB942C8BF2C2D302072FEAB.edm" hidden="1">'[6]Inflows and asian exp'!$IV$1</definedName>
    <definedName name="_bdm.C5C3E5C426EF4EF79A4C854DC6703A31.edm" hidden="1">'[6]Inflows and asian exp'!$IV$1</definedName>
    <definedName name="_bdm.C5E7BE69398D4D538624BD7291EA96AC.edm" hidden="1">'[6]Inflows and asian exp'!$IV$1</definedName>
    <definedName name="_bdm.C5EFAA5B2F4240C587662FD7559F4558.edm" hidden="1">'[6]Inflows and asian exp'!$IV$1</definedName>
    <definedName name="_bdm.C5F993980499467491506F2653A9E874.edm" hidden="1" xml:space="preserve">                        '[6]DIVIS Underl.'!$A:$IV</definedName>
    <definedName name="_bdm.C5FF61A46B864FD29A6CD9567FB463C1.edm" hidden="1">'[6]Inflows and asian exp'!$IV$1</definedName>
    <definedName name="_bdm.C60E808DA44D49D89586CEF2291D3B7E.edm" hidden="1">'[6]Inflows and asian exp'!$IV$1</definedName>
    <definedName name="_bdm.C614C83044334EED9B31F3AEC6E91399.edm" hidden="1" xml:space="preserve">                        '[6]DIVIS Underl.'!$A:$IV</definedName>
    <definedName name="_bdm.C616AC354C1A49F99CD180310AC19C9E.edm" hidden="1" xml:space="preserve">                        '[6]DIVIS Underl.'!$A:$IV</definedName>
    <definedName name="_bdm.C6185E80C0FB4E8B8A1BB48D09B6AD1A.edm" hidden="1" xml:space="preserve">                        '[6]DIVIS Underl.'!$A:$IV</definedName>
    <definedName name="_bdm.C65804C9FD4B4B789C0AB8D5032EF5E8.edm" hidden="1">'[6]Inflows and asian exp'!$IV$1</definedName>
    <definedName name="_bdm.C658738579C2409F8A11831662D824DE.edm" hidden="1">'[6]Inflows and asian exp'!$IV$1</definedName>
    <definedName name="_bdm.C66AAADC8E5747DB83B10192049A3CA7.edm" hidden="1">'[6]Inflows and asian exp'!$IV$1</definedName>
    <definedName name="_bdm.C66CB53DD4A44983AB6DAB4419673019.edm" hidden="1">'[6]Inflows and asian exp'!$IV$1</definedName>
    <definedName name="_bdm.C6788AEFED72470C9A6EC321556FC24D.edm" hidden="1">'[6]Inflows and asian exp'!$IV$1</definedName>
    <definedName name="_bdm.C67BE7420D9B49598DD487391F263140.edm" hidden="1">'[6]Inflows and asian exp'!$IV$1</definedName>
    <definedName name="_bdm.C6965C126AE04F0582C49F5CC52E8439.edm" hidden="1">'[6]Inflows and asian exp'!$IV$1</definedName>
    <definedName name="_bdm.C6A2D38B5D2B4DA2807C16A9392B3831.edm" hidden="1">'[6]Inflows and asian exp'!$IV$1</definedName>
    <definedName name="_bdm.C6C34AA4825C49CAB7325D63593C7026.edm" hidden="1">'[6]Inflows and asian exp'!$IV$1</definedName>
    <definedName name="_bdm.C6C468AE89F24502A7CB8159DA350709.edm" hidden="1">'[6]Inflows and asian exp'!$IV$1</definedName>
    <definedName name="_bdm.C6CB15A3D4034A91B87EEB77BE3CA75A.edm" hidden="1">'[6]Inflows and asian exp'!$IV$1</definedName>
    <definedName name="_bdm.C6CED599143B43B0BE9D5833ACBED49F.edm" hidden="1" xml:space="preserve">                        '[6]DIVIS Underl.'!$A:$IV</definedName>
    <definedName name="_bdm.C6DDBD5AF9E3448F80D560C8D8337338.edm" hidden="1" xml:space="preserve">                        '[6]DIVIS Underl.'!$A:$IV</definedName>
    <definedName name="_bdm.C6E00915330448F28B34A43DF2B65C5A.edm" hidden="1">'[6]Inflows and asian exp'!$IV$1</definedName>
    <definedName name="_bdm.C6E0AA65D62842D5985EADA106E838F6.edm" hidden="1" xml:space="preserve">                        '[6]DIVIS Underl.'!$A:$IV</definedName>
    <definedName name="_bdm.C6E3AF8A69464CD1A8B0ACB10681ECB4.edm" hidden="1">'[6]Inflows and asian exp'!$IV$1</definedName>
    <definedName name="_bdm.C6E5F6C6312647D9A392418DE2CB5D72.edm" hidden="1">'[6]Inflows and asian exp'!$IV$1</definedName>
    <definedName name="_bdm.C6FB5B259FF24D1197C9EA8F585E0F14.edm" hidden="1" xml:space="preserve">                        '[6]DIVIS Underl.'!$A:$IV</definedName>
    <definedName name="_bdm.C70AEBB115374367AD152C8D33C5A9DE.edm" hidden="1">'[6]Inflows and asian exp'!$IV$1</definedName>
    <definedName name="_bdm.C7112DE227464BA1B503284A7B7C17E2.edm" hidden="1" xml:space="preserve">                        '[6]DIVIS Underl.'!$A:$IV</definedName>
    <definedName name="_bdm.C71B98911A7741B6B28C108A543D539D.edm" hidden="1">'[6]Inflows and asian exp'!$IV$1</definedName>
    <definedName name="_bdm.C7249917D906474FBA77F2B257670F24.edm" hidden="1">'[6]Inflows and asian exp'!$IV$1</definedName>
    <definedName name="_bdm.C72FE9DE137B450188B9FC8526BFB092.edm" hidden="1">'[6]Inflows and asian exp'!$IV$1</definedName>
    <definedName name="_bdm.C75AB1339063439990067006EE30630F.edm" hidden="1" xml:space="preserve">                        '[6]DIVIS Underl.'!$A:$IV</definedName>
    <definedName name="_bdm.C774B658305F40FEB37FED1CCFE4F52A.edm" hidden="1" xml:space="preserve">                        '[6]DIVIS Underl.'!$A:$IV</definedName>
    <definedName name="_bdm.C7810A641DD249DC8CA08A28502FE9D1.edm" hidden="1">'[6]Inflows and asian exp'!$IV$1</definedName>
    <definedName name="_bdm.C789A6DEBFC1481BACED5F13A1F50D97.edm" hidden="1">'[6]Inflows and asian exp'!$IV$1</definedName>
    <definedName name="_bdm.C7B2288FFDFB4AD3A84E7CEB3CCDF13D.edm" hidden="1" xml:space="preserve">                        '[6]DIVIS Underl.'!$A:$IV</definedName>
    <definedName name="_bdm.C7B77E268D5B4C88A432E3C265C15704.edm" hidden="1" xml:space="preserve">                        '[6]DIVIS Underl.'!$A:$IV</definedName>
    <definedName name="_bdm.C7B926FE5221488C85649769052B603E.edm" hidden="1">'[6]Inflows and asian exp'!$IV$1</definedName>
    <definedName name="_bdm.C7BC80EB9FC24264B710737DBACBA493.edm" hidden="1">'[6]Inflows and asian exp'!$IV$1</definedName>
    <definedName name="_bdm.C7BCE6646501440A977BA847892DF039.edm" hidden="1">'[6]Inflows and asian exp'!$IV$1</definedName>
    <definedName name="_bdm.C7BF4042651D484E819F213579C601C2.edm" hidden="1" xml:space="preserve">                        '[6]DIVIS Underl.'!$A:$IV</definedName>
    <definedName name="_bdm.C7D48AC784ED4018923EF0C11D689F8B.edm" hidden="1">'[6]Inflows and asian exp'!$IV$1</definedName>
    <definedName name="_bdm.C7DC2D83631A468A8405CB2CB2870554.edm" hidden="1">'[6]Inflows and asian exp'!$IV$1</definedName>
    <definedName name="_bdm.C7E24B9D0448446099F584F59A27E2E3.edm" hidden="1">'[6]Inflows and asian exp'!$IV$1</definedName>
    <definedName name="_bdm.C7E51219130A42679FE3E6ACC7AEADDD.edm" hidden="1">'[6]Inflows and asian exp'!$IV$1</definedName>
    <definedName name="_bdm.C7E56892BE27473386F04746CE72BC4F.edm" hidden="1" xml:space="preserve">                        '[6]DIVIS Underl.'!$A:$IV</definedName>
    <definedName name="_bdm.C7F1299396974D41A154F4A178968794.edm" hidden="1" xml:space="preserve">                        '[6]DIVIS Underl.'!$A:$IV</definedName>
    <definedName name="_bdm.C7F3E0B36BD447A4951A17FF8192A64E.edm" hidden="1">[40]OCI!$A:$IV</definedName>
    <definedName name="_bdm.C7FBEE764AEC45E2935A0CF176E95E35.edm" hidden="1">'[6]Inflows and asian exp'!$IV$1</definedName>
    <definedName name="_bdm.C80384ABBD6841F99E1445A64E682B02.edm" hidden="1">'[6]Inflows and asian exp'!$IV$1</definedName>
    <definedName name="_bdm.C804399E56C44971B8AD771D87777C7D.edm" hidden="1" xml:space="preserve">                        '[6]DIVIS Underl.'!$A:$IV</definedName>
    <definedName name="_bdm.C811284A88A24EE782E3FAA9FB718903.edm" hidden="1">'[6]Inflows and asian exp'!$IV$1</definedName>
    <definedName name="_bdm.C82C650C335046808BBAD522A5C301DA.edm" hidden="1">'[6]Inflows and asian exp'!$IV$1</definedName>
    <definedName name="_bdm.C836F85892E94D299AE7324C3B985F14.edm" hidden="1">'[6]Inflows and asian exp'!$IV$1</definedName>
    <definedName name="_bdm.C843D211599A46C9826C94FA5CF496EE.edm" hidden="1">'[6]Inflows and asian exp'!$IV$1</definedName>
    <definedName name="_bdm.C8455722DBD94422976C205D10F9C523.edm" hidden="1" xml:space="preserve">                        '[6]DIVIS Underl.'!$A:$IV</definedName>
    <definedName name="_bdm.C86769C0803F4AD0883AECC7CB88874F.edm" hidden="1">'[6]Inflows and asian exp'!$IV$1</definedName>
    <definedName name="_bdm.C89402AAC758496094E407F6108D579E.edm" hidden="1" xml:space="preserve">                        '[6]DIVIS Underl.'!$A:$IV</definedName>
    <definedName name="_bdm.C8A1007BD609473DBD13292D10A68729.edm" hidden="1">'[6]Inflows and asian exp'!$IV$1</definedName>
    <definedName name="_bdm.C8A56F6A38514B1B87D1335772742184.edm" hidden="1">'[6]Inflows and asian exp'!$IV$1</definedName>
    <definedName name="_bdm.C8D5825C5B3B40EA837846C2BBE72EF2.edm" hidden="1" xml:space="preserve">                        '[6]DIVIS Underl.'!$A:$IV</definedName>
    <definedName name="_bdm.C8DB774109B04D3B951D4CB0118550EF.edm" hidden="1">'[6]Inflows and asian exp'!$IV$1</definedName>
    <definedName name="_bdm.C8E4371430AE4E37B9B691CFCF1F9379.edm" hidden="1">'[6]Inflows and asian exp'!$IV$1</definedName>
    <definedName name="_bdm.C8E71350E60F4F8D94120D5522BF9825.edm" hidden="1" xml:space="preserve"> '[24]Results-screening'!$A:$IV</definedName>
    <definedName name="_bdm.C8FA6E3893B848C19DADE20E0F65ED63.edm" hidden="1" xml:space="preserve">                        '[6]DIVIS Underl.'!$A:$IV</definedName>
    <definedName name="_bdm.C90022E529544D4CBE62BEA09976CC11.edm" hidden="1">'[6]Inflows and asian exp'!$IV$1</definedName>
    <definedName name="_bdm.C90E391C490B4C6C9399572432485A01.edm" hidden="1">'[6]Inflows and asian exp'!$IV$1</definedName>
    <definedName name="_bdm.C9123C559F274B1D856F09D6B49C1740.edm" hidden="1">'[6]Inflows and asian exp'!$IV$1</definedName>
    <definedName name="_bdm.C91D311D59524B518EABE9A997CB7737.edm" hidden="1" xml:space="preserve">                        '[6]DIVIS Underl.'!$A:$IV</definedName>
    <definedName name="_bdm.C925DECD44944517887DCDF3E5575752.edm" hidden="1">'[6]Inflows and asian exp'!$IV$1</definedName>
    <definedName name="_bdm.C92718069CCA4F3394C26E87DF13B2F6.edm" hidden="1" xml:space="preserve">                        '[6]DIVIS Underl.'!$A:$IV</definedName>
    <definedName name="_bdm.C92C055070DA426AA7A76786B7750E6F.edm" hidden="1">'[6]Inflows and asian exp'!$IV$1</definedName>
    <definedName name="_bdm.C938E56403434D1B9658B6C838FEB075.edm" hidden="1">'[6]Inflows and asian exp'!$IV$1</definedName>
    <definedName name="_bdm.C944E2FE02964737A8987D19333CF0E7.edm" hidden="1" xml:space="preserve">                        '[6]DIVIS Underl.'!$A:$IV</definedName>
    <definedName name="_bdm.C95182E7F4E9477A92F4B42A21ED172E.edm" hidden="1">'[6]Inflows and asian exp'!$IV$1</definedName>
    <definedName name="_bdm.C974E3259272484AAAF6E2BD12435148.edm" hidden="1">'[6]Inflows and asian exp'!$IV$1</definedName>
    <definedName name="_bdm.C980BDF2463F4D9B93C0E8D68FCA835F.edm" hidden="1">'[14]Valuation Page'!$A:$IV</definedName>
    <definedName name="_bdm.C989BED088904B38A450B8371DCC6FFD.edm" hidden="1">'[6]Inflows and asian exp'!$IV$1</definedName>
    <definedName name="_bdm.C98BC455278B4E889A1C7189DB98F2FC.edm" hidden="1" xml:space="preserve">                        '[6]DIVIS Underl.'!$A:$IV</definedName>
    <definedName name="_bdm.C9938AD6A8D54C04A529F2CA960DBAF1.edm" hidden="1">'[6]Inflows and asian exp'!$IV$1</definedName>
    <definedName name="_bdm.C9A0ADAA71624BBC999D4FD42E3CCC99.edm" hidden="1" xml:space="preserve">                        '[6]DIVIS Underl.'!$A:$IV</definedName>
    <definedName name="_bdm.C9A7ED7B59F3485C937936B81C038A79.edm" hidden="1">'[6]Inflows and asian exp'!$IV$1</definedName>
    <definedName name="_bdm.C9B3E66F74394D2787CC8F1DDFD3585E.edm" hidden="1">'[6]Inflows and asian exp'!$IV$1</definedName>
    <definedName name="_bdm.C9D8B955B1C4434DA0CAC44078B5AA13.edm" hidden="1">'[6]Inflows and asian exp'!$IV$1</definedName>
    <definedName name="_bdm.C9DEB48DE80444FFAC90854DF058924F.edm" hidden="1">'[6]Inflows and asian exp'!$IV$1</definedName>
    <definedName name="_bdm.C9E1CAF2300D4F918ABE975F52E6148C.edm" hidden="1">'[6]Inflows and asian exp'!$IV$1</definedName>
    <definedName name="_bdm.C9E273E21B874EA39C17DEE385A289E4.edm" hidden="1">'[6]Inflows and asian exp'!$IV$1</definedName>
    <definedName name="_bdm.CA0AC48882104A3B9FB876BA0C6CEB48.edm" hidden="1" xml:space="preserve">                        '[6]DIVIS Underl.'!$A:$IV</definedName>
    <definedName name="_bdm.CA20D9C3E66A4DA6BAC585CB4A221D26.edm" hidden="1" xml:space="preserve">                        '[6]DIVIS Underl.'!$A:$IV</definedName>
    <definedName name="_bdm.CA29532259C2449F83BD8AAD0FA04139.edm" hidden="1">'[6]Inflows and asian exp'!$IV$1</definedName>
    <definedName name="_bdm.CA2A866DE48D4744B31924B81F93453A.edm" hidden="1">'[6]Inflows and asian exp'!$IV$1</definedName>
    <definedName name="_bdm.CA2AD5F0AC344F3B8A3FBB68AA305769.edm" hidden="1" xml:space="preserve">                        '[6]DIVIS Underl.'!$A:$IV</definedName>
    <definedName name="_bdm.CA4090CF4FFF49D3B6A1C6E3B38AF203.edm" hidden="1">'[6]Inflows and asian exp'!$IV$1</definedName>
    <definedName name="_bdm.CA44E27B60634957AA8933BFDB71CF41.edm" hidden="1" xml:space="preserve">                        '[6]DIVIS Underl.'!$A:$IV</definedName>
    <definedName name="_bdm.CA4977093B6A4FCBB48DBF096E5D4432.edm" hidden="1">'[6]Inflows and asian exp'!$IV$1</definedName>
    <definedName name="_bdm.CA6B7C4978854C47B9E9C2D8D9917988.edm" hidden="1">'[6]Inflows and asian exp'!$IV$1</definedName>
    <definedName name="_bdm.CA708B1D945E44E7B055F8E7FDDB1140.edm" hidden="1" xml:space="preserve">                        '[6]DIVIS Underl.'!$A:$IV</definedName>
    <definedName name="_bdm.CA71501F63F945B9AA4086DAB8434242.edm" hidden="1">'[6]Inflows and asian exp'!$IV$1</definedName>
    <definedName name="_bdm.CA8293D0D09E42159AD4AC0C1B623F9B.edm" hidden="1">[40]Capital!$A:$IV</definedName>
    <definedName name="_bdm.CA9BBD65E89344F689D45B8848AAAC6A.edm" hidden="1">'[6]Inflows and asian exp'!$IV$1</definedName>
    <definedName name="_bdm.CAA1EC2922954A1D9B86EF0492BBCF02.edm" hidden="1">'[6]Inflows and asian exp'!$IV$1</definedName>
    <definedName name="_bdm.CACEE9A0A8D646EEB1F595EAEF7A3120.edm" hidden="1">'[6]Inflows and asian exp'!$IV$1</definedName>
    <definedName name="_bdm.CAD48C9A28174D86BC738E33143F569D.edm" hidden="1">'[6]Inflows and asian exp'!$IV$1</definedName>
    <definedName name="_bdm.CAD60AD426A343A7AB118740B35A725D.edm" hidden="1" xml:space="preserve">                        '[6]DIVIS Underl.'!$A:$IV</definedName>
    <definedName name="_bdm.CAD672C620624F708CDD80691FADF7B5.edm" hidden="1" xml:space="preserve">                        '[6]DIVIS Underl.'!$A:$IV</definedName>
    <definedName name="_bdm.CAE27B8BE43C45DDAE810AAA5ACAB300.edm" hidden="1" xml:space="preserve">                        '[6]DIVIS Underl.'!$A:$IV</definedName>
    <definedName name="_bdm.CAE52BE317494170A8D548B3BC9AB38C.edm" hidden="1" xml:space="preserve">                        '[6]DIVIS Underl.'!$A:$IV</definedName>
    <definedName name="_bdm.CAE569D004B443C092A60EE2A2853F14.edm" hidden="1">'[6]Inflows and asian exp'!$IV$1</definedName>
    <definedName name="_bdm.CB0C759030FD4646A87081BC1493C9EE.edm" hidden="1">'[6]Inflows and asian exp'!$IV$1</definedName>
    <definedName name="_bdm.CB11BBA5E1664442A25FFD6A6980FBA7.edm" hidden="1">'[6]Inflows and asian exp'!$IV$1</definedName>
    <definedName name="_bdm.CB18E586C32F4190A8D175C155482F78.edm" hidden="1">'[6]Inflows and asian exp'!$IV$1</definedName>
    <definedName name="_bdm.CB264A54D43842A9B6EB546528F4D705.edm" hidden="1">'[6]Inflows and asian exp'!$IV$1</definedName>
    <definedName name="_bdm.CB2CA4F8BAE54729BEEA6A5EB1ED9A8F.edm" hidden="1">'[6]Inflows and asian exp'!$IV$1</definedName>
    <definedName name="_bdm.CB513A66F86E4ABCAA190AE3ADA312D1.edm" hidden="1">'[6]Inflows and asian exp'!$IV$1</definedName>
    <definedName name="_bdm.CB535F29D943408DA2DB026753EDEBC6.edm" hidden="1" xml:space="preserve">                        '[6]DIVIS Underl.'!$A:$IV</definedName>
    <definedName name="_bdm.CB5C436F5D8D413EB9D1421D94BAF2B1.edm" hidden="1">'[6]Inflows and asian exp'!$IV$1</definedName>
    <definedName name="_bdm.CB78C8F142DD46ED8E445E0E331909BF.edm" hidden="1">'[6]Inflows and asian exp'!$IV$1</definedName>
    <definedName name="_bdm.CB7B6AA521BA48CA96F28635AC43BC7A.edm" hidden="1">'[6]Inflows and asian exp'!$IV$1</definedName>
    <definedName name="_bdm.CB839F08B77541388AD73A2974F400B0.edm" hidden="1">'[6]Inflows and asian exp'!$IV$1</definedName>
    <definedName name="_bdm.CB83FAD10A784DBE92042F5D4F0BD6CF.edm" hidden="1">'[6]Inflows and asian exp'!$IV$1</definedName>
    <definedName name="_bdm.CB8FFE3125EC435DA7F0109599055381.edm" hidden="1">'[6]Inflows and asian exp'!$IV$1</definedName>
    <definedName name="_bdm.CB93EBC8A667480D9B82EA382C3E0058.edm" hidden="1">'[6]Inflows and asian exp'!$IV$1</definedName>
    <definedName name="_bdm.CB9C6DC35D8E42659EAD99BD937E9505.edm" hidden="1" xml:space="preserve"> [25]Divisionals!$A:$IV</definedName>
    <definedName name="_bdm.CB9E9625EEC142DB9D631F5C642FCD30.edm" hidden="1">'[6]Inflows and asian exp'!$IV$1</definedName>
    <definedName name="_bdm.CBA0FF93F8EF4D958D500B94090A941E.edm" hidden="1">'[6]Inflows and asian exp'!$IV$1</definedName>
    <definedName name="_bdm.CBA12CD343494C3780AAD6839804A9E8.edm" hidden="1">'[6]Inflows and asian exp'!$IV$1</definedName>
    <definedName name="_bdm.CBA7DF08AAF54D5E93E8B3BDB0DEE7D8.edm" hidden="1">'[6]Inflows and asian exp'!$IV$1</definedName>
    <definedName name="_bdm.CBAE41865BED4F3D82023959B3D52A27.edm" hidden="1">'[6]Inflows and asian exp'!$IV$1</definedName>
    <definedName name="_bdm.CBBAD8BED9D0460EB239CA03E2EA17A7.edm" hidden="1">'[6]Inflows and asian exp'!$IV$1</definedName>
    <definedName name="_bdm.CBBF213EC5E046BA83E2AF1EC8E2F90E.edm" hidden="1" xml:space="preserve"> [15]BS!$A:$IV</definedName>
    <definedName name="_bdm.CBC5FAA18D774F8F8B53E9EF3BA6941B.edm" hidden="1" xml:space="preserve">                                                            '[8]P&amp;L Tables For Report'!$A:$IV</definedName>
    <definedName name="_bdm.CBCDD7D036E54AB4AB1218834AE07ECF.edm" hidden="1" xml:space="preserve">                        '[6]DIVIS Underl.'!$A:$IV</definedName>
    <definedName name="_bdm.CBDD9684D75D4597B91E07385C036431.edm" hidden="1" xml:space="preserve">                        '[6]DIVIS Underl.'!$A:$IV</definedName>
    <definedName name="_bdm.CBEA129C3D9840ACB63A617648749899.edm" hidden="1" xml:space="preserve">                        '[6]DIVIS Underl.'!$A:$IV</definedName>
    <definedName name="_bdm.CBF0721151E24468A5849463012FB788.edm" hidden="1">'[6]Inflows and asian exp'!$IV$1</definedName>
    <definedName name="_bdm.CC09FA92ABD24836833C4D0CE2BB6B54.edm" hidden="1" xml:space="preserve">                        '[6]DIVIS Underl.'!$A:$IV</definedName>
    <definedName name="_bdm.CC1A366558674C5F9DB4C494ACCCBA49.edm" hidden="1">'[6]Inflows and asian exp'!$IV$1</definedName>
    <definedName name="_bdm.CC27F7DF072F459AAF98E8387D27BF9A.edm" hidden="1">'[6]Inflows and asian exp'!$IV$1</definedName>
    <definedName name="_bdm.CC34C80342274F83A004FDED7E6AE64A.edm" hidden="1" xml:space="preserve">                        '[6]DIVIS Underl.'!$A:$IV</definedName>
    <definedName name="_bdm.CC3A67C00DB84FC19EECC601B42416CE.edm" hidden="1" xml:space="preserve">                        '[6]DIVIS Underl.'!$A:$IV</definedName>
    <definedName name="_bdm.CC3C99D964834096AB7A5E9C021259BF.edm" hidden="1">'[6]Inflows and asian exp'!$IV$1</definedName>
    <definedName name="_bdm.CC608B4AA5464BFC93684BC87E5FCB59.edm" hidden="1">'[6]Inflows and asian exp'!$IV$1</definedName>
    <definedName name="_bdm.CC619ED84BD342129A96DF1691F08D55.edm" hidden="1">'[6]Inflows and asian exp'!$IV$1</definedName>
    <definedName name="_bdm.CC69D6FFE0CD44CDB588D82667DCF2FA.edm" hidden="1">'[6]Inflows and asian exp'!$IV$1</definedName>
    <definedName name="_bdm.CC6B84FD9DB04B28A7149AD87E84D6FB.edm" hidden="1">'[6]Inflows and asian exp'!$IV$1</definedName>
    <definedName name="_bdm.CC6BB0033B4048A3A63238B44D0B6FD6.edm" hidden="1">'[6]Inflows and asian exp'!$IV$1</definedName>
    <definedName name="_bdm.CC844D435B174B99B0D30DC94E3794B2.edm" hidden="1">'[6]Inflows and asian exp'!$IV$1</definedName>
    <definedName name="_bdm.CC9858BB788842F2976FEC4D336D263A.edm" hidden="1">'[6]Inflows and asian exp'!$IV$1</definedName>
    <definedName name="_bdm.CCA98C10875E4277A99EB3FC5925C8DB.edm" hidden="1">'[6]Inflows and asian exp'!$IV$1</definedName>
    <definedName name="_bdm.CCABD7A0F63646A7AC9F814820D573AB.edm" hidden="1">'[6]Inflows and asian exp'!$IV$1</definedName>
    <definedName name="_bdm.CCB41BF3DDB04E33BE1D2482E3725BD8.edm" hidden="1" xml:space="preserve">                        '[6]DIVIS Underl.'!$A:$IV</definedName>
    <definedName name="_bdm.CCB88915B8F7483CA3909B01F75E8F4E.edm" hidden="1" xml:space="preserve"> '[24]Corp Center'!$A:$IV</definedName>
    <definedName name="_bdm.CCBBC1DEF798401480A826D76C16FD6B.edm" hidden="1">'[6]Inflows and asian exp'!$IV$1</definedName>
    <definedName name="_bdm.CCBFEE83143A4CB6BBB6D799CAA4A843.edm" hidden="1">'[6]Inflows and asian exp'!$IV$1</definedName>
    <definedName name="_bdm.CCC1FB72824A42DB95AFC2EDE5DD1BB8.edm" hidden="1">'[6]Inflows and asian exp'!$IV$1</definedName>
    <definedName name="_bdm.CCC31A40C5EF4FABB4992C811799D79F.edm" hidden="1">'[6]Inflows and asian exp'!$IV$1</definedName>
    <definedName name="_bdm.CCC6EADEBFEA447C93C77571AAB2E25F.edm" hidden="1">'[6]Inflows and asian exp'!$IV$1</definedName>
    <definedName name="_bdm.CCD6EDC9843E4231A4246902AF80ECC2.edm" hidden="1">'[6]Inflows and asian exp'!$IV$1</definedName>
    <definedName name="_bdm.CCD7D9DF37F5468399C9AA6C5F7A5A7A.edm" hidden="1" xml:space="preserve">                        '[6]DIVIS Underl.'!$A:$IV</definedName>
    <definedName name="_bdm.CCDAE7FE25BF49BCA5BA284A9F1E6C15.edm" hidden="1">'[6]Inflows and asian exp'!$IV$1</definedName>
    <definedName name="_bdm.CCEDBE4133104829B80903C402DEEEF8.edm" hidden="1">'[6]Inflows and asian exp'!$IV$1</definedName>
    <definedName name="_bdm.CCF748E58A914881A9DC72B60F2EBD72.edm" hidden="1">'[6]Inflows and asian exp'!$IV$1</definedName>
    <definedName name="_bdm.CD04C0551DFE41E0AAE454D71E555DB3.edm" hidden="1">'[6]Inflows and asian exp'!$IV$1</definedName>
    <definedName name="_bdm.CD060024E70D4D989213E05BD91ED47C.edm" hidden="1">'[6]Inflows and asian exp'!$IV$1</definedName>
    <definedName name="_bdm.CD1652414F57476DA172EDD444AA43F2.edm" hidden="1">'[6]Inflows and asian exp'!$IV$1</definedName>
    <definedName name="_bdm.CD1BAB57203442E8A9B0E0168493D98C.edm" hidden="1">'[6]Inflows and asian exp'!$IV$1</definedName>
    <definedName name="_bdm.CD201050029E49A0AAF87AD2836E0B18.edm" hidden="1">'[6]Inflows and asian exp'!$IV$1</definedName>
    <definedName name="_bdm.CD24DEAFD08541BB947594638B964F17.edm" hidden="1">'[6]Inflows and asian exp'!$IV$1</definedName>
    <definedName name="_bdm.CD265B65AC754AC7ACA7847DE80ABAC9.edm" hidden="1">'[6]Inflows and asian exp'!$IV$1</definedName>
    <definedName name="_bdm.CD28FFBCE67443BBA4D54B47D701DDE8.edm" hidden="1" xml:space="preserve">                        '[6]DIVIS Underl.'!$A:$IV</definedName>
    <definedName name="_bdm.CD448CAA111D4ED2992185742494D9A7.edm" hidden="1">'[6]Inflows and asian exp'!$IV$1</definedName>
    <definedName name="_bdm.CD448E5AC6784957BBF25EB8B91E6FCF.edm" hidden="1">'[6]Inflows and asian exp'!$IV$1</definedName>
    <definedName name="_bdm.CD4F1DBE1EE14944BE47A7A13C03570E.edm" hidden="1" xml:space="preserve">                        '[6]DIVIS Underl.'!$A:$IV</definedName>
    <definedName name="_bdm.CD5117B2F6564562ACA2E668D0A71C28.edm" hidden="1">'[6]Inflows and asian exp'!$IV$1</definedName>
    <definedName name="_bdm.CD539B13AB2A4158B350B4E5A1B437E8.edm" hidden="1" xml:space="preserve">                        '[6]DIVIS Underl.'!$A:$IV</definedName>
    <definedName name="_bdm.CD54BAD80C5C4745BA00A47CEA2E9020.edm" hidden="1">'[6]Inflows and asian exp'!$IV$1</definedName>
    <definedName name="_bdm.CD554A4372B34970B2D848D0B4F27FD8.edm" hidden="1">'[6]Inflows and asian exp'!$IV$1</definedName>
    <definedName name="_bdm.CD6546D7294D4444845320FF401286D8.edm" hidden="1">'[6]Inflows and asian exp'!$IV$1</definedName>
    <definedName name="_bdm.CD8DBE2844574C968308829CA5E45BDC.edm" hidden="1" xml:space="preserve">                        '[6]DIVIS Underl.'!$A:$IV</definedName>
    <definedName name="_bdm.CD91896FFED34D37809F04E3D782F857.edm" hidden="1">'[6]Inflows and asian exp'!$IV$1</definedName>
    <definedName name="_bdm.CDA3F0D9113D4706AAE5E731BA05E24D.edm" hidden="1" xml:space="preserve">                        '[6]DIVIS Underl.'!$A:$IV</definedName>
    <definedName name="_bdm.CDA5F9B6862E4201A00D3648A9027373.edm" hidden="1">'[6]Inflows and asian exp'!$IV$1</definedName>
    <definedName name="_bdm.CDA622E5A7104CABAA366CECB5234E6D.edm" hidden="1">'[6]Inflows and asian exp'!$IV$1</definedName>
    <definedName name="_bdm.CDB04003A5D9407797CA8E8579B85D7E.edm" hidden="1">'[6]Inflows and asian exp'!$IV$1</definedName>
    <definedName name="_bdm.CDBA2AB7A3E94C2F90A9D6E9C84A8F8B.edm" hidden="1" xml:space="preserve">                        '[6]DIVIS Underl.'!$A:$IV</definedName>
    <definedName name="_bdm.CDE0B328DEF04A8A8D845427ED7ABF5D.edm" hidden="1">'[6]Inflows and asian exp'!$IV$1</definedName>
    <definedName name="_bdm.CDE695500CA04204920DE05AFC7A5445.edm" hidden="1" xml:space="preserve">                        '[6]DIVIS Underl.'!$A:$IV</definedName>
    <definedName name="_bdm.CDE73EA26B06440287D362CCD9A0D1DE.edm" hidden="1">'[6]Inflows and asian exp'!$IV$1</definedName>
    <definedName name="_bdm.CDFB55D7F1B844D78DD58D23FF40FF14.edm" hidden="1" xml:space="preserve">                        '[6]DIVIS Underl.'!$A:$IV</definedName>
    <definedName name="_bdm.CDFC1617BF314596A07B1AD2BA65536C.edm" hidden="1" xml:space="preserve">                        '[6]DIVIS Underl.'!$A:$IV</definedName>
    <definedName name="_bdm.CE1CFD389D234EDE8B4BC27A6FD3D74F.edm" hidden="1" xml:space="preserve">                        '[6]DIVIS Underl.'!$A:$IV</definedName>
    <definedName name="_bdm.CE2AE05CDB00434B9AA085DD0021A2CD.edm" hidden="1">'[6]Inflows and asian exp'!$IV$1</definedName>
    <definedName name="_bdm.CE3BACE759BE48E9A68BB7ACB1619E06.edm" hidden="1" xml:space="preserve">                        '[6]DIVIS Underl.'!$A:$IV</definedName>
    <definedName name="_bdm.CE446854D46F4A8F85479F8F15D3D834.edm" hidden="1">'[6]Inflows and asian exp'!$IV$1</definedName>
    <definedName name="_bdm.CE598FE5D715494C8BE8D3935A75BD73.edm" hidden="1">'[6]Inflows and asian exp'!$IV$1</definedName>
    <definedName name="_bdm.CE6C0B9DB6C34DDE8C0625A839582324.edm" hidden="1">'[6]Inflows and asian exp'!$IV$1</definedName>
    <definedName name="_bdm.CE7FF1934B474FCBA78E2AAC63293FA3.edm" hidden="1" xml:space="preserve">                        '[6]DIVIS Underl.'!$A:$IV</definedName>
    <definedName name="_bdm.CE838C445856474DAB6BC128185809FE.edm" hidden="1">'[6]Inflows and asian exp'!$IV$1</definedName>
    <definedName name="_bdm.CE8BF47B6D994B98AB8016FB6E4FE03A.edm" hidden="1">'[6]Inflows and asian exp'!$IV$1</definedName>
    <definedName name="_bdm.CE8C33A412864B189660BD2B4A5F1C53.edm" hidden="1">'[6]Inflows and asian exp'!$IV$1</definedName>
    <definedName name="_bdm.CE92D1EE69D044C3B081B141E788AFBB.edm" hidden="1">'[6]Inflows and asian exp'!$IV$1</definedName>
    <definedName name="_bdm.CEA72D7205964E8D81B49DD695DF8F5D.edm" hidden="1">'[6]Inflows and asian exp'!$IV$1</definedName>
    <definedName name="_bdm.CEA7DF5DBB6E490DA5CA6A1759652003.edm" hidden="1">'[6]Inflows and asian exp'!$IV$1</definedName>
    <definedName name="_bdm.CEBB37371E534C4CB32DDA607DA8DD60.edm" hidden="1" xml:space="preserve">                        '[6]DIVIS Underl.'!$A:$IV</definedName>
    <definedName name="_bdm.CED6FB6C8B764A70B3B3F2D6D86103B5.edm" hidden="1">'[6]Inflows and asian exp'!$IV$1</definedName>
    <definedName name="_bdm.CEDD17FA66064D0087CB2D2BCF3CEAFD.edm" hidden="1" xml:space="preserve">                        '[6]DIVIS Underl.'!$A:$IV</definedName>
    <definedName name="_bdm.CEE4B71917804C2DA088471D1E9A9A83.edm" hidden="1">'[6]Inflows and asian exp'!$IV$1</definedName>
    <definedName name="_bdm.CEE5F389E9C4421883E2E83F458C30A5.edm" hidden="1">'[6]Inflows and asian exp'!$IV$1</definedName>
    <definedName name="_bdm.CEE9E8AF607C4AF1AECC56311E8C974F.edm" hidden="1">'[6]Inflows and asian exp'!$IV$1</definedName>
    <definedName name="_bdm.CEF8C6762B7846D58B9844B030076538.edm" hidden="1" xml:space="preserve">                        '[6]DIVIS Underl.'!$A:$IV</definedName>
    <definedName name="_bdm.CF15933516DF43888DBDC9A990FDD1C4.edm" hidden="1" xml:space="preserve">                    [13]LEGACY!$A:$IV</definedName>
    <definedName name="_bdm.CF19B4EF85C349B0AD3B7FE2D6650E13.edm" hidden="1">'[6]Inflows and asian exp'!$IV$1</definedName>
    <definedName name="_bdm.CF2E7096B055468795DDECED4EE7B75F.edm" hidden="1" xml:space="preserve">                        '[6]DIVIS Underl.'!$A:$IV</definedName>
    <definedName name="_bdm.CF30574E205F4176B3B497CF9D85727C.edm" hidden="1">'[6]Inflows and asian exp'!$IV$1</definedName>
    <definedName name="_bdm.CF3568D00A454E1D83D685B17A3CF469.edm" hidden="1">'[6]Inflows and asian exp'!$IV$1</definedName>
    <definedName name="_bdm.CF38EA1E328D4876B3F40603AA51A7BD.edm" hidden="1" xml:space="preserve">                        '[6]DIVIS Underl.'!$A:$IV</definedName>
    <definedName name="_bdm.CF417BC9DBE14C45BB12DBADB5992D8A.edm" hidden="1">'[6]Inflows and asian exp'!$IV$1</definedName>
    <definedName name="_bdm.CF45F6590C1A49148D817D53AE029467.edm" hidden="1">'[6]Inflows and asian exp'!$IV$1</definedName>
    <definedName name="_bdm.CF48A2F3D5D04D9A9ADE4C0DD0785470.edm" hidden="1" xml:space="preserve">                        '[6]DIVIS Underl.'!$A:$IV</definedName>
    <definedName name="_bdm.CF4C837A5BDC4FA2A53420BBEB2C242A.edm" hidden="1">'[14]P&amp;L for notes'!$A:$IV</definedName>
    <definedName name="_bdm.CF4E3F5367E04F698D8E163045F9149F.edm" hidden="1">'[6]Inflows and asian exp'!$IV$1</definedName>
    <definedName name="_bdm.CF58F232C7AE43C9B9C5E4DD82AF02EC.edm" hidden="1">'[6]Inflows and asian exp'!$IV$1</definedName>
    <definedName name="_bdm.CF5906A2D71C4A14B3AF7891C427E6B2.edm" hidden="1">'[6]Inflows and asian exp'!$IV$1</definedName>
    <definedName name="_bdm.CF5D3555FBC24452B7D3FE9D6D8DF787.edm" hidden="1">'[6]Inflows and asian exp'!$IV$1</definedName>
    <definedName name="_bdm.CF5DC1B0862F4665A2BEB449EB4D8DA0.edm" hidden="1" xml:space="preserve">                        '[6]DIVIS Underl.'!$A:$IV</definedName>
    <definedName name="_bdm.CF71674000254CE291764DF78AFEB468.edm" hidden="1">'[6]Inflows and asian exp'!$IV$1</definedName>
    <definedName name="_bdm.CF7339C6D58747509A7C2D032BE25E63.edm" hidden="1">'[6]Inflows and asian exp'!$IV$1</definedName>
    <definedName name="_bdm.CF74D068587F4E69B45C6A5D1C8CEB3C.edm" hidden="1">'[6]Inflows and asian exp'!$IV$1</definedName>
    <definedName name="_bdm.CF915D3BB7B444949787625F90B81AB3.edm" hidden="1" xml:space="preserve">                        '[6]DIVIS Underl.'!$A:$IV</definedName>
    <definedName name="_bdm.CFB490643FED46468543DB0358EFABD1.edm" hidden="1" xml:space="preserve">                        '[6]DIVIS Underl.'!$A:$IV</definedName>
    <definedName name="_bdm.CFC08806F9AE482999168C92533C64D8.edm" hidden="1">'[6]Inflows and asian exp'!$IV$1</definedName>
    <definedName name="_bdm.CFD04A2F3FB24D92AB9575DCE41D73F6.edm" hidden="1">'[6]Inflows and asian exp'!$IV$1</definedName>
    <definedName name="_bdm.CFD7D88DAC15424E8E72CE1F6064CB53.edm" hidden="1" xml:space="preserve">                        '[6]DIVIS Underl.'!$A:$IV</definedName>
    <definedName name="_bdm.CFEE4BE80EEF47A1A468E38A331A9D0D.edm" hidden="1">'[6]Inflows and asian exp'!$IV$1</definedName>
    <definedName name="_bdm.D000CA533C2C46CF80061C17BD189585.edm" hidden="1">'[6]Inflows and asian exp'!$IV$1</definedName>
    <definedName name="_bdm.D001B401A8E24A41AE93CB477EC688BA.edm" hidden="1">'[6]Inflows and asian exp'!$IV$1</definedName>
    <definedName name="_bdm.D00E5E4B3B4A4EDCB87E1CC12B26AA20.edm" hidden="1">'[42]Results summary'!$A:$IV</definedName>
    <definedName name="_bdm.D029F3A8FAED40148C0DDF9DB23AD526.edm" hidden="1">'[6]Inflows and asian exp'!$IV$1</definedName>
    <definedName name="_bdm.D03272AE712943518B4D0E14E8B503B2.edm" hidden="1">'[6]Inflows and asian exp'!$IV$1</definedName>
    <definedName name="_bdm.D0505D82974F45CA8E81E40F84375074.edm" hidden="1" xml:space="preserve">                        '[6]DIVIS Underl.'!$A:$IV</definedName>
    <definedName name="_bdm.D0556271BACE4E198311D84795B130C1.edm" hidden="1">'[6]Inflows and asian exp'!$IV$1</definedName>
    <definedName name="_bdm.D076233538AD42709369BD27E1E882DD.edm" hidden="1" xml:space="preserve">                        '[6]DIVIS Underl.'!$A:$IV</definedName>
    <definedName name="_bdm.D083D39AC22A4E92B782BF5C2B6F9445.edm" hidden="1">'[6]Inflows and asian exp'!$IV$1</definedName>
    <definedName name="_bdm.D0A3D2FB9EE64E6ABE78934FFD4FC361.edm" hidden="1">'[6]Inflows and asian exp'!$IV$1</definedName>
    <definedName name="_bdm.D0A9ADE9E1AE447EB88A20BBD57DE878.edm" hidden="1">'[6]Inflows and asian exp'!$IV$1</definedName>
    <definedName name="_bdm.D0AD2EFE4F284A59892223F435F0E5D9.edm" hidden="1">'[6]Inflows and asian exp'!$IV$1</definedName>
    <definedName name="_bdm.D0F559D07F104227931F39F9D331FB63.edm" hidden="1">'[6]Inflows and asian exp'!$IV$1</definedName>
    <definedName name="_bdm.D10738840E75480BB1970C3EC699F607.edm" hidden="1">'[6]Inflows and asian exp'!$IV$1</definedName>
    <definedName name="_bdm.D1179E871F4847E1A4FD239C04576E5E.edm" hidden="1">'[6]Inflows and asian exp'!$IV$1</definedName>
    <definedName name="_bdm.D11AD002AF1041A293926F89C9D61061.edm" hidden="1">'[6]Inflows and asian exp'!$IV$1</definedName>
    <definedName name="_bdm.D12710866CBF49D4B5912EE798D09F49.edm" hidden="1">'[6]Inflows and asian exp'!$IV$1</definedName>
    <definedName name="_bdm.D127C7E095D14C5DB27B7F0A7C0CE569.edm" hidden="1" xml:space="preserve">                    [13]LEGACY!$A:$IV</definedName>
    <definedName name="_bdm.D140355C409940459054648E06416E90.edm" hidden="1" xml:space="preserve">                        '[6]DIVIS Underl.'!$A:$IV</definedName>
    <definedName name="_bdm.D141B81B562C4E2EBC3BA74F48D5A0A9.edm" hidden="1">'[6]Inflows and asian exp'!$IV$1</definedName>
    <definedName name="_bdm.D1532A179E044661A88EB51BB309097B.edm" hidden="1">'[6]Inflows and asian exp'!$IV$1</definedName>
    <definedName name="_bdm.D17367C3D25842238E0743C429509E7A.edm" hidden="1">'[6]Inflows and asian exp'!$IV$1</definedName>
    <definedName name="_bdm.D176F6B3B07F4209A315CF1FF839240B.edm" hidden="1" xml:space="preserve">                        '[6]DIVIS Underl.'!$A:$IV</definedName>
    <definedName name="_bdm.D179FC37AC184FEF8E82E73D10079F5B.edm" hidden="1">'[6]Inflows and asian exp'!$IV$1</definedName>
    <definedName name="_bdm.D182619C67BE47828846F7485098457B.edm" hidden="1">'[6]Inflows and asian exp'!$IV$1</definedName>
    <definedName name="_bdm.D185CEEB8F85438D893300E9B9BC5D11.edm" hidden="1">'[6]Inflows and asian exp'!$IV$1</definedName>
    <definedName name="_bdm.D193AD2362CC4B5CB4BC7D652A9964A5.edm" hidden="1" xml:space="preserve">                        '[6]DIVIS Underl.'!$A:$IV</definedName>
    <definedName name="_bdm.D19400C6F98D44E2A799B3D97E4C362E.edm" hidden="1">'[6]Inflows and asian exp'!$IV$1</definedName>
    <definedName name="_bdm.D1ACB6E22F614166A7C8A5DF114BD543.edm" hidden="1">'[6]Inflows and asian exp'!$IV$1</definedName>
    <definedName name="_bdm.D1AFD51C74674370ADC2153717EC3E9D.edm" hidden="1">'[6]Inflows and asian exp'!$IV$1</definedName>
    <definedName name="_bdm.D1B78D030F33486D8303B5F6BAC4BCBF.edm" hidden="1">'[6]Inflows and asian exp'!$IV$1</definedName>
    <definedName name="_bdm.D1D0A05442C7467EB836CCF51CF5DD55.edm" hidden="1">'[6]Inflows and asian exp'!$IV$1</definedName>
    <definedName name="_bdm.D1DA03C5AEC74EF5B0EF25D1A1593F93.edm" hidden="1">'[6]SIM data'!$A:$IV</definedName>
    <definedName name="_bdm.D1DAF770CAF14AC9891921F335780EF8.edm" hidden="1">'[6]Inflows and asian exp'!$IV$1</definedName>
    <definedName name="_bdm.D1DD2136554D48DEAD2E370BA2D8AB20.edm" hidden="1">'[6]Inflows and asian exp'!$IV$1</definedName>
    <definedName name="_bdm.D1E9C773D5304E32A0EB96F4C54B728B.edm" hidden="1">'[6]Inflows and asian exp'!$IV$1</definedName>
    <definedName name="_bdm.D1F7EAFF33AE492C9610754064E81B59.edm" hidden="1" xml:space="preserve">                        '[6]DIVIS Underl.'!$A:$IV</definedName>
    <definedName name="_bdm.D20F22C127C744B5A5C23D5EDC5E894D.edm" hidden="1" xml:space="preserve">                        '[6]DIVIS Underl.'!$A:$IV</definedName>
    <definedName name="_bdm.D215E51DB34F424ABEAD662177D403E1.edm" hidden="1" xml:space="preserve">                        '[6]DIVIS Underl.'!$A:$IV</definedName>
    <definedName name="_bdm.D21E7682D3F94A65BB9EAC3F0E5E6388.edm" hidden="1">'[6]Inflows and asian exp'!$IV$1</definedName>
    <definedName name="_bdm.D21EB9B1BADB49919C7905D0C53AD95D.edm" hidden="1">'[6]Inflows and asian exp'!$IV$1</definedName>
    <definedName name="_bdm.D2232FD19A434790A3F2734F55BF9856.edm" hidden="1">'[6]Inflows and asian exp'!$IV$1</definedName>
    <definedName name="_bdm.D2257C788B1F45ACA0323312CE10D7A1.edm" hidden="1">'[6]Inflows and asian exp'!$IV$1</definedName>
    <definedName name="_bdm.D228675C399741C29E4EA986F56EBBCF.edm" hidden="1" xml:space="preserve">                        '[6]DIVIS Underl.'!$A:$IV</definedName>
    <definedName name="_bdm.D22C8DECC74C45C7B00B98F497CD671C.edm" hidden="1" xml:space="preserve">                        '[6]DIVIS Underl.'!$A:$IV</definedName>
    <definedName name="_bdm.D22E326CA73D4159849FC297B3E02262.edm" hidden="1" xml:space="preserve">                        '[6]DIVIS Underl.'!$A:$IV</definedName>
    <definedName name="_bdm.D230356FCBFB4C09B6D3EF5EAAFEA4CC.edm" hidden="1">'[6]Inflows and asian exp'!$IV$1</definedName>
    <definedName name="_bdm.D230975959604152ADCD26D5F64A6B5B.edm" hidden="1">'[6]Inflows and asian exp'!$IV$1</definedName>
    <definedName name="_bdm.D23BDD6C0DE8450087136E40551AE43B.edm" hidden="1">'[6]Inflows and asian exp'!$IV$1</definedName>
    <definedName name="_bdm.D24E9FE10F5B484AB8CD7E1E80C96938.edm" hidden="1" xml:space="preserve">                        '[6]DIVIS Underl.'!$A:$IV</definedName>
    <definedName name="_bdm.D250193D69454FCC9C993602E020FB9C.edm" hidden="1">'[6]Inflows and asian exp'!$IV$1</definedName>
    <definedName name="_bdm.D264CAD6897244F9916AEA0C6FA84FD1.edm" hidden="1" xml:space="preserve">    '[9]Changes to forecasts 1Q08'!$A:$IV</definedName>
    <definedName name="_bdm.D26CE49DB2984E8E867A3C87781DE419.edm" hidden="1" xml:space="preserve">                        '[6]DIVIS Underl.'!$A:$IV</definedName>
    <definedName name="_bdm.D27EB8CD799B42A58A01489659924219.edm" hidden="1">'[6]Inflows and asian exp'!$IV$1</definedName>
    <definedName name="_bdm.D283E3D0906E42948DB789AA7F34C52A.edm" hidden="1">'[6]Inflows and asian exp'!$IV$1</definedName>
    <definedName name="_bdm.D28EFAC9EFE64971AD3B5000BA523778.edm" hidden="1">'[6]Inflows and asian exp'!$IV$1</definedName>
    <definedName name="_bdm.D292EA70009945F08CF7208A9C491233.edm" hidden="1">'[6]Inflows and asian exp'!$IV$1</definedName>
    <definedName name="_bdm.D298553CFECC4F90A7387C27AD2A2B40.edm" hidden="1" xml:space="preserve">                        '[6]DIVIS Underl.'!$A:$IV</definedName>
    <definedName name="_bdm.D29C736F698C4794AA68DBFF6DF705A5.edm" hidden="1" xml:space="preserve">                        '[6]DIVIS Underl.'!$A:$IV</definedName>
    <definedName name="_bdm.D2A6F3307BDA41A1A482F81EF145DA85.edm" hidden="1" xml:space="preserve">                        '[6]DIVIS Underl.'!$A:$IV</definedName>
    <definedName name="_bdm.D2AA09219E434848AAC913D0B1068775.edm" hidden="1" xml:space="preserve">                        '[6]DIVIS Underl.'!$A:$IV</definedName>
    <definedName name="_bdm.D2B0A2C5EDB142838DE0078F3702C695.edm" hidden="1">'[6]Inflows and asian exp'!$IV$1</definedName>
    <definedName name="_bdm.D2B96BD1E56A4A0AB174881848C82B6A.edm" hidden="1">'[6]Inflows and asian exp'!$IV$1</definedName>
    <definedName name="_bdm.D2BDF352008B4CB1983972D15D4E719B.edm" hidden="1" xml:space="preserve">                        '[6]DIVIS Underl.'!$A:$IV</definedName>
    <definedName name="_bdm.D2C315CB9CA64BD39C3C77529E6B12A0.edm" hidden="1">'[6]Inflows and asian exp'!$IV$1</definedName>
    <definedName name="_bdm.D2D2C5F6DC1A48F6BE108933DA15FFAE.edm" hidden="1">'[6]Inflows and asian exp'!$IV$1</definedName>
    <definedName name="_bdm.D2D532FA8B044AA497DBBCA4A32F97EB.edm" hidden="1">'[6]Inflows and asian exp'!$IV$1</definedName>
    <definedName name="_bdm.D2D5EC70262542FD8F0587CA33A5B914.edm" hidden="1" xml:space="preserve">                        '[6]DIVIS Underl.'!$A:$IV</definedName>
    <definedName name="_bdm.D2D76563380C4831B254676B1660F7BB.edm" hidden="1" xml:space="preserve">                        '[6]DIVIS Underl.'!$A:$IV</definedName>
    <definedName name="_bdm.D2EEF951F97C48C3AE0D4757D1D561B7.edm" hidden="1">'[6]Inflows and asian exp'!$IV$1</definedName>
    <definedName name="_bdm.D2F16B97FEA14B59ADB5C1BA9D2A08B3.edm" hidden="1">'[6]Inflows and asian exp'!$IV$1</definedName>
    <definedName name="_bdm.D2F18B6E6D394AB088B7C5C296BAA011.edm" hidden="1" xml:space="preserve">                        '[6]DIVIS Underl.'!$A:$IV</definedName>
    <definedName name="_bdm.D2FC0B60C1314F2A90A9FC1C82E926E2.edm" hidden="1" xml:space="preserve">                        '[6]DIVIS Underl.'!$A:$IV</definedName>
    <definedName name="_bdm.D306C54AA42543D388E366EB4ECDB5EB.edm" hidden="1">'[6]Inflows and asian exp'!$IV$1</definedName>
    <definedName name="_bdm.D30B3EF836CC4BA59E339AA046B54D2C.edm" hidden="1" xml:space="preserve"> [15]Sensitivity!$A:$IV</definedName>
    <definedName name="_bdm.D30EC957051045E391C5F6C0762315B6.edm" hidden="1" xml:space="preserve">                        '[6]DIVIS Underl.'!$A:$IV</definedName>
    <definedName name="_bdm.D313FA761FFB4659A849256856386BE4.edm" hidden="1">'[6]Inflows and asian exp'!$IV$1</definedName>
    <definedName name="_bdm.D32DAEED5AD44F39919B864F38AC9C26.edm" hidden="1">'[6]Inflows and asian exp'!$IV$1</definedName>
    <definedName name="_bdm.D337631F4F7C4521916356C5B99141F3.edm" hidden="1">[11]WM!$A:$IV</definedName>
    <definedName name="_bdm.D35064D7B8534DE8B5F85A3721315FEA.edm" hidden="1">'[6]Inflows and asian exp'!$IV$1</definedName>
    <definedName name="_bdm.D36082E6B7FC44B7A552C0CCF2D6336B.edm" hidden="1" xml:space="preserve">                        '[6]DIVIS Underl.'!$A:$IV</definedName>
    <definedName name="_bdm.D368391483674921A4490B907C72B799.edm" hidden="1">'[34]Risk-Reward_View_Chart'!$A:$IV</definedName>
    <definedName name="_bdm.D36B6D49A4904EF1A45A52D9E10361B7.edm" hidden="1">'[6]Inflows and asian exp'!$IV$1</definedName>
    <definedName name="_bdm.D37EA3F6AD97459BB127D68893D7E96F.edm" hidden="1" xml:space="preserve">                        '[6]DIVIS Underl.'!$A:$IV</definedName>
    <definedName name="_bdm.D380482C97824C778CCC81701B8F4BF3.edm" hidden="1" xml:space="preserve"> '[21]P&amp;L for note'!$A:$IV</definedName>
    <definedName name="_bdm.D38135543FBB4EAA8BE764FDABE76207.edm" hidden="1">'[6]Inflows and asian exp'!$IV$1</definedName>
    <definedName name="_bdm.D38463C490194D8290EB6BBF15F4ACB0.edm" hidden="1" xml:space="preserve">                        '[6]DIVIS Underl.'!$A:$IV</definedName>
    <definedName name="_bdm.D386B7FCDB844B39959C72387601F4C7.edm" hidden="1">'[6]Inflows and asian exp'!$IV$1</definedName>
    <definedName name="_bdm.D3908468A35A4B75807AFF38710B9BF3.edm" hidden="1">'[6]Inflows and asian exp'!$IV$1</definedName>
    <definedName name="_bdm.D3A6A55229F34CC7B3F9FCEA3B48EAC2.edm" hidden="1">'[6]Inflows and asian exp'!$IV$1</definedName>
    <definedName name="_bdm.D3AC1DC7C20847F094D3D04A0C744239.edm" hidden="1">'[6]Inflows and asian exp'!$IV$1</definedName>
    <definedName name="_bdm.D3AC2FCA4CE443EEBA19AF6D5173E024.edm" hidden="1">'[6]Inflows and asian exp'!$IV$1</definedName>
    <definedName name="_bdm.D3ADA9D19DF14010AB72271B93A7FA6A.edm" hidden="1">'[6]Inflows and asian exp'!$A:$IV</definedName>
    <definedName name="_bdm.D3C048AB2F9C4946BD473B31D65D14F5.edm" hidden="1" xml:space="preserve">                        '[6]DIVIS Underl.'!$A:$IV</definedName>
    <definedName name="_bdm.D3CB05DBEAE04D11818DB13FED3192C5.edm" hidden="1" xml:space="preserve">                        '[6]DIVIS Underl.'!$A:$IV</definedName>
    <definedName name="_bdm.D3CB694D68B54416B092C6A8EEFA0D3C.edm" hidden="1">'[6]Inflows and asian exp'!$IV$1</definedName>
    <definedName name="_bdm.D3CB913618744C7EBA85FD65250BEEBC.edm" hidden="1" xml:space="preserve">    [9]Valuation!$A:$IV</definedName>
    <definedName name="_bdm.D3DFE31033A8418496349B65FFF62843.edm" hidden="1" xml:space="preserve">                        '[6]DIVIS Underl.'!$A:$IV</definedName>
    <definedName name="_bdm.D3DFE976661F4417B10F26A5DFC4A6F8.edm" hidden="1">'[6]Inflows and asian exp'!$IV$1</definedName>
    <definedName name="_bdm.D3EECFA68C3843B2BD5CEDB711F0F3CB.edm" hidden="1" xml:space="preserve">                        '[6]DIVIS Underl.'!$A:$IV</definedName>
    <definedName name="_bdm.D3EF1BCF8DF144D48F3B474E2ED6FF9A.edm" hidden="1">'[6]Inflows and asian exp'!$IV$1</definedName>
    <definedName name="_bdm.D3F5F791BF3945A88CE7ACC7993BB95F.edm" hidden="1">'[6]Inflows and asian exp'!$IV$1</definedName>
    <definedName name="_bdm.D4042CAD3763485DBF85172EE85165D0.edm" hidden="1">'[6]Inflows and asian exp'!$IV$1</definedName>
    <definedName name="_bdm.D4043DA39B9143038AA6A937172EE00F.edm" hidden="1" xml:space="preserve">                        '[6]DIVIS Underl.'!$A:$IV</definedName>
    <definedName name="_bdm.D41BBED7A9C74B459AA4FBDB18C42BD9.edm" hidden="1">'[6]Inflows and asian exp'!$IV$1</definedName>
    <definedName name="_bdm.D421100AFCDE43ECB3749914808D1783.edm" hidden="1">'[6]Inflows and asian exp'!$IV$1</definedName>
    <definedName name="_bdm.D423639115E64097913ADF6D568E9731.edm" hidden="1" xml:space="preserve">                        '[6]DIVIS Underl.'!$A:$IV</definedName>
    <definedName name="_bdm.D4254C10658A4207941693EAF51B2982.edm" hidden="1" xml:space="preserve">                        '[6]DIVIS Underl.'!$A:$IV</definedName>
    <definedName name="_bdm.D4272BC2A51447BCAB3C5C3BB31D1AF2.edm" hidden="1">'[6]Inflows and asian exp'!$IV$1</definedName>
    <definedName name="_bdm.D42CC8452C4D4158923DD6DFF9E665FB.edm" hidden="1">'[6]Inflows and asian exp'!$IV$1</definedName>
    <definedName name="_bdm.D446B7440D8442D1AB2B4BEF16B9773A.edm" hidden="1">'[6]Inflows and asian exp'!$IV$1</definedName>
    <definedName name="_bdm.D453FB5756BA441EB47C8C6035F1C117.edm" hidden="1">'[6]Inflows and asian exp'!$IV$1</definedName>
    <definedName name="_bdm.D45E8703C37E407F8B4D8DCA6E86F737.edm" hidden="1">'[6]Inflows and asian exp'!$IV$1</definedName>
    <definedName name="_bdm.D45EFB4CF05C4A51B2C433D5C3760A38.edm" hidden="1">'[6]Inflows and asian exp'!$IV$1</definedName>
    <definedName name="_bdm.D4625B85B6694900B5AF894BBAC5165F.edm" hidden="1" xml:space="preserve">                        '[6]DIVIS Underl.'!$A:$IV</definedName>
    <definedName name="_bdm.D47D915FBBD24E759CB8DD81FDEDC346.edm" hidden="1">'[6]Inflows and asian exp'!$IV$1</definedName>
    <definedName name="_bdm.D480CF929AEF43EE8E4C96AF418B9048.edm" hidden="1">'[6]Inflows and asian exp'!$IV$1</definedName>
    <definedName name="_bdm.D4929905E2C84C6EB1A1114CB054319D.edm" hidden="1" xml:space="preserve">                        '[6]DIVIS Underl.'!$A:$IV</definedName>
    <definedName name="_bdm.D49C828719B545028102879A48ECAA12.edm" hidden="1">'[6]Inflows and asian exp'!$IV$1</definedName>
    <definedName name="_bdm.D4A3818D9076477C82CFDA0CADB5B4C7.edm" hidden="1">'[6]Inflows and asian exp'!$IV$1</definedName>
    <definedName name="_bdm.D4A998DEACE84A03A67C651D8750032F.edm" hidden="1" xml:space="preserve">                        '[6]DIVIS Underl.'!$A:$IV</definedName>
    <definedName name="_bdm.D4AA8036F1C74DFDB5D00E1E9D12702F.edm" hidden="1">'[6]Inflows and asian exp'!$IV$1</definedName>
    <definedName name="_bdm.D4C2A88EF0064216AD33EACDC6AC6CD8.edm" hidden="1" xml:space="preserve">                        '[6]DIVIS Underl.'!$A:$IV</definedName>
    <definedName name="_bdm.D4C2D1917B5A4CB594D5DADEB3EF9586.edm" hidden="1">'[6]Inflows and asian exp'!$IV$1</definedName>
    <definedName name="_bdm.D4CA5B4927B34A2E8C81D9996E3EE3EE.edm" hidden="1" xml:space="preserve">                    '[29]BS Mix'!$A:$IV</definedName>
    <definedName name="_bdm.D4EF41A0DCCF41EFB73F801BF7E90F17.edm" hidden="1" xml:space="preserve">                        '[6]DIVIS Underl.'!$A:$IV</definedName>
    <definedName name="_bdm.D4FD597A52E5452DA0F1BC883EF8C9EC.edm" hidden="1">'[6]Inflows and asian exp'!$IV$1</definedName>
    <definedName name="_bdm.D50FFD2E49F146F283EE2D176BE3396E.edm" hidden="1">'[6]Inflows and asian exp'!$IV$1</definedName>
    <definedName name="_bdm.D511B52C6C8D40C6BF3028F795988DD2.edm" hidden="1" xml:space="preserve">                        '[6]DIVIS Underl.'!$A:$IV</definedName>
    <definedName name="_bdm.D5372F8C77A74B4FB85783F93D06BDEA.edm" hidden="1" xml:space="preserve">                        '[6]DIVIS Underl.'!$A:$IV</definedName>
    <definedName name="_bdm.D5529B041BD04DE387FB22AC7C82FDB0.edm" hidden="1">'[6]Inflows and asian exp'!$IV$1</definedName>
    <definedName name="_bdm.D55EFDE369DC4DDB9E1DFA89836D5A2A.edm" hidden="1">'[6]Inflows and asian exp'!$IV$1</definedName>
    <definedName name="_bdm.D560EC49A5A94A02A55310ACBC93C868.edm" hidden="1">'[6]Inflows and asian exp'!$IV$1</definedName>
    <definedName name="_bdm.D56EA1AF136F4902BB944DDC47019FED.edm" hidden="1" xml:space="preserve">                        '[6]DIVIS Underl.'!$A:$IV</definedName>
    <definedName name="_bdm.D57D2647DACE425FB74E9E0D9CE5C482.edm" hidden="1">'[6]Inflows and asian exp'!$IV$1</definedName>
    <definedName name="_bdm.D58B6F09E6D04975AE429C10A357FC9B.edm" hidden="1">'[6]Inflows and asian exp'!$IV$1</definedName>
    <definedName name="_bdm.D597EED2B2A04FE1BE2B51F965E125CE.edm" hidden="1">'[6]Inflows and asian exp'!$IV$1</definedName>
    <definedName name="_bdm.D5A41298C45D44488938EB48FC4D8BD4.edm" hidden="1">'[6]Inflows and asian exp'!$IV$1</definedName>
    <definedName name="_bdm.D5CF67DE10C0470A9A982E10D8F0ACD0.edm" hidden="1" xml:space="preserve">                        '[6]DIVIS Underl.'!$A:$IV</definedName>
    <definedName name="_bdm.D5D299E52AE8452DB5D91BD84546135D.edm" hidden="1" xml:space="preserve">                        '[6]DIVIS Underl.'!$A:$IV</definedName>
    <definedName name="_bdm.D5D95582F44145D7B4424436D740F427.edm" hidden="1" xml:space="preserve">                        '[6]DIVIS Underl.'!$A:$IV</definedName>
    <definedName name="_bdm.D5EC372BF9C74417A50530CC7AE2116F.edm" hidden="1">'[6]Inflows and asian exp'!$IV$1</definedName>
    <definedName name="_bdm.D5F5D778D79E48D08201D62AB2D65112.edm" hidden="1">'[6]Inflows and asian exp'!$IV$1</definedName>
    <definedName name="_bdm.D5F6432A3F1445428B4D9E38D42245B8.edm" hidden="1" xml:space="preserve">                        '[6]DIVIS Underl.'!$A:$IV</definedName>
    <definedName name="_bdm.D6082576B45144B9BB5180FE8916D31A.edm" hidden="1">'[6]Inflows and asian exp'!$IV$1</definedName>
    <definedName name="_bdm.D60C940B5C31422E8F278FFE518C65AA.edm" hidden="1">'[6]Inflows and asian exp'!$IV$1</definedName>
    <definedName name="_bdm.D6168241F0764BACBD24DB8CA9B29F3F.edm" hidden="1" xml:space="preserve">                        '[6]DIVIS Underl.'!$A:$IV</definedName>
    <definedName name="_bdm.D62678B51DF249BF8961D3B241CC4DC3.edm" hidden="1">'[6]Inflows and asian exp'!$IV$1</definedName>
    <definedName name="_bdm.D627F66A2F624096BA4E073A1BC10F43.edm" hidden="1" xml:space="preserve">                        '[6]DIVIS Underl.'!$A:$IV</definedName>
    <definedName name="_bdm.D629EA8296E3452F8D01F49EB275C2C9.edm" hidden="1" xml:space="preserve">                        '[6]DIVIS Underl.'!$A:$IV</definedName>
    <definedName name="_bdm.D63E4AFDA9444A10968ACAA2EA594309.edm" hidden="1">'[6]Inflows and asian exp'!$IV$1</definedName>
    <definedName name="_bdm.D64303CC85FE497480D8FF0097E0C754.edm" hidden="1">'[6]Inflows and asian exp'!$IV$1</definedName>
    <definedName name="_bdm.D644E5F0F4B04ADAAAD139A0876A98CA.edm" hidden="1">'[6]Inflows and asian exp'!$IV$1</definedName>
    <definedName name="_bdm.D683CB8C3FB34C6CA098B2923D25C4BB.edm" hidden="1">'[6]Inflows and asian exp'!$IV$1</definedName>
    <definedName name="_bdm.D683F2CC06D841EE987210FFF82227B7.edm" hidden="1">'[6]Inflows and asian exp'!$IV$1</definedName>
    <definedName name="_bdm.D68935EDA0244FAE99C5894885FF203D.edm" hidden="1">'[6]Inflows and asian exp'!$IV$1</definedName>
    <definedName name="_bdm.D68D4AF12D354124AFEC4C5461F8EB8F.edm" hidden="1">'[6]Inflows and asian exp'!$IV$1</definedName>
    <definedName name="_bdm.D69CC01B70564985ABFC34EBA827D7AE.edm" hidden="1" xml:space="preserve">                        '[6]DIVIS Underl.'!$A:$IV</definedName>
    <definedName name="_bdm.D6A4737590854CA191F371B9EE895D0A.edm" hidden="1">'[6]Inflows and asian exp'!$IV$1</definedName>
    <definedName name="_bdm.D6BDE9670B4D44E5949C2FCEA129282A.edm" hidden="1">'[6]Inflows and asian exp'!$IV$1</definedName>
    <definedName name="_bdm.D6BF7A8527FB41C98EB924E25CA8E513.edm" hidden="1">'[6]Inflows and asian exp'!$IV$1</definedName>
    <definedName name="_bdm.D6C944CD33EA4299AA0ED4B4F9F01C46.edm" hidden="1">'[6]Inflows and asian exp'!$IV$1</definedName>
    <definedName name="_bdm.D6D58E5F9FC94C3D9DBC4F113307B9DA.edm" hidden="1">'[6]Inflows and asian exp'!$IV$1</definedName>
    <definedName name="_bdm.D6E024B591DD4E089E3CBF8F5B6C4AC2.edm" hidden="1">'[6]Inflows and asian exp'!$IV$1</definedName>
    <definedName name="_bdm.D6E62FCD99134A829A3B77DCB5C9ABBC.edm" hidden="1">'[6]Inflows and asian exp'!$IV$1</definedName>
    <definedName name="_bdm.D6EE029E9B434F048F643C17B2D454AE.edm" hidden="1" xml:space="preserve">                        '[6]DIVIS Underl.'!$A:$IV</definedName>
    <definedName name="_bdm.D6F41742B78C43FB9E442420F52E2418.edm" hidden="1">'[6]Inflows and asian exp'!$IV$1</definedName>
    <definedName name="_bdm.D6F91D3B8AFC4234BBF1A5BEA270C834.edm" hidden="1">'[6]Inflows and asian exp'!$IV$1</definedName>
    <definedName name="_bdm.D6FF8021148F45449C1AAD591E722D4E.edm" hidden="1">'[6]Inflows and asian exp'!$IV$1</definedName>
    <definedName name="_bdm.D71751BE2FC2494C8CEA2547D5C4BB37.edm" hidden="1">'[6]Inflows and asian exp'!$IV$1</definedName>
    <definedName name="_bdm.D725FEFB3AFA43EE8D4007C3E8A3E889.edm" hidden="1">'[6]Inflows and asian exp'!$IV$1</definedName>
    <definedName name="_bdm.D730E36E0D394ABDAF4A330DCCB3A962.edm" hidden="1" xml:space="preserve">                                                            '[8]CHARTS for report'!$A:$IV</definedName>
    <definedName name="_bdm.D73ADD798CE940A5A97D198F474FF12D.edm" hidden="1" xml:space="preserve">                        '[6]DIVIS Underl.'!$A:$IV</definedName>
    <definedName name="_bdm.D74B993E44C4409283CE11B1A01DA2EC.edm" hidden="1">[27]Minorities!$A:$IV</definedName>
    <definedName name="_bdm.D75B5EC16A0D4DCEA36CF537C4EF59F8.edm" hidden="1" xml:space="preserve">                        '[6]DIVIS Underl.'!$A:$IV</definedName>
    <definedName name="_bdm.D770B1A4FD9F4A5BAE50461FF298F2A9.edm" hidden="1">'[6]Inflows and asian exp'!$IV$1</definedName>
    <definedName name="_bdm.D770F38498624295BC179E4AE2255819.edm" hidden="1">'[6]Inflows and asian exp'!$IV$1</definedName>
    <definedName name="_bdm.D7726129A388427EB32DAB48313987B6.edm" hidden="1">'[6]Inflows and asian exp'!$IV$1</definedName>
    <definedName name="_bdm.D7749FC1B6FF4E1D81A988D21CE1051E.edm" hidden="1">'[6]Inflows and asian exp'!$IV$1</definedName>
    <definedName name="_bdm.D774BD3549A840C38B354D728176072B.edm" hidden="1">'[6]Inflows and asian exp'!$IV$1</definedName>
    <definedName name="_bdm.D776C719099047849CA362FC09F8FAA2.edm" hidden="1">'[6]Inflows and asian exp'!$IV$1</definedName>
    <definedName name="_bdm.D777260D791B45A1A5D38FE7C8D42AE0.edm" hidden="1" xml:space="preserve">                        '[6]DIVIS Underl.'!$A:$IV</definedName>
    <definedName name="_bdm.D7841F32C0C7466585972564B0073490.edm" hidden="1" xml:space="preserve">                        '[6]DIVIS Underl.'!$A:$IV</definedName>
    <definedName name="_bdm.D78A2B51351949B99F64B15EAD70EA67.edm" hidden="1">'[35]Chart Data'!$A:$IV</definedName>
    <definedName name="_bdm.D7917E00AAA84E6AAE317BF609B0B31D.edm" hidden="1">'[6]Inflows and asian exp'!$IV$1</definedName>
    <definedName name="_bdm.D7929D7758E34EC89B1CB6209A5760C1.edm" hidden="1" xml:space="preserve">                        '[6]DIVIS Underl.'!$A:$IV</definedName>
    <definedName name="_bdm.D7A1DF8AE0044174AEEF268B6F96EFD6.edm" hidden="1">'[6]Inflows and asian exp'!$IV$1</definedName>
    <definedName name="_bdm.D7B0E081B3124AE4A32D9A463B0DF6B8.edm" hidden="1">'[6]Inflows and asian exp'!$IV$1</definedName>
    <definedName name="_bdm.D7D0FE44E39B4D08AA06523AC39692FE.edm" hidden="1">'[6]Inflows and asian exp'!$IV$1</definedName>
    <definedName name="_bdm.D7D1C1BA84F14B038396388362CE177A.edm" hidden="1" xml:space="preserve">                        '[6]DIVIS Underl.'!$A:$IV</definedName>
    <definedName name="_bdm.D7DAF18717D4474B98C726E2E8283DE7.edm" hidden="1" xml:space="preserve">                        '[6]DIVIS Underl.'!$A:$IV</definedName>
    <definedName name="_bdm.D7DDF5B669FE429FA1816B701F1BF35B.edm" hidden="1">'[6]Inflows and asian exp'!$IV$1</definedName>
    <definedName name="_bdm.D7E36878A84E40AAB7EA0B36FC52C1E8.edm" hidden="1" xml:space="preserve">                        '[6]DIVIS Underl.'!$A:$IV</definedName>
    <definedName name="_bdm.D7ECB27CC18A44EBB0BAA61F3664083F.edm" hidden="1">'[6]Inflows and asian exp'!$IV$1</definedName>
    <definedName name="_bdm.D7F46B6C98BD43589B7BADDEEF3D19C2.edm" hidden="1" xml:space="preserve">                        '[6]DIVIS Underl.'!$A:$IV</definedName>
    <definedName name="_bdm.D7F85DCFAFD04F949F2253E755BCAFF5.edm" hidden="1" xml:space="preserve">                        '[6]DIVIS Underl.'!$A:$IV</definedName>
    <definedName name="_bdm.D80867BEE7634DF084F3C719982C2C39.edm" hidden="1">'[6]Inflows and asian exp'!$IV$1</definedName>
    <definedName name="_bdm.D80E1023C7D842F6BDEB85294D89E16D.edm" hidden="1">'[6]Inflows and asian exp'!$IV$1</definedName>
    <definedName name="_bdm.D816A68A2F284F25981157827714056F.edm" hidden="1">'[6]Inflows and asian exp'!$IV$1</definedName>
    <definedName name="_bdm.D81B11CFC1C240CB8DFCE75105096EBB.edm" hidden="1">'[6]Inflows and asian exp'!$IV$1</definedName>
    <definedName name="_bdm.D81E3BEA049043198772C63EA49A08AD.edm" hidden="1">'[6]Inflows and asian exp'!$IV$1</definedName>
    <definedName name="_bdm.D8237544D04540A584FE2E2C408C5C8D.edm" hidden="1" xml:space="preserve">                        '[6]DIVIS Underl.'!$A:$IV</definedName>
    <definedName name="_bdm.D8238DB90C624AEDACE50675C35EB827.edm" hidden="1" xml:space="preserve">                        '[6]DIVIS Underl.'!$A:$IV</definedName>
    <definedName name="_bdm.D8250D11559C44C99F8A08F56533B63D.edm" hidden="1">'[6]Inflows and asian exp'!$IV$1</definedName>
    <definedName name="_bdm.D82A94E40B7749E2B6CD738AAEB15455.edm" hidden="1">'[6]Inflows and asian exp'!$IV$1</definedName>
    <definedName name="_bdm.D8316E9B38C140E48EF996BBBB04E742.edm" hidden="1">'[6]Inflows and asian exp'!$IV$1</definedName>
    <definedName name="_bdm.D84BB6BC221345319696F9C0BDE15497.edm" hidden="1">'[6]Inflows and asian exp'!$IV$1</definedName>
    <definedName name="_bdm.D84DFBA6D70C48FC9652E44E7468D1A1.edm" hidden="1">'[6]Inflows and asian exp'!$IV$1</definedName>
    <definedName name="_bdm.D84FBBC63A204705AEC314A3EF1587A9.edm" hidden="1">'[6]Inflows and asian exp'!$IV$1</definedName>
    <definedName name="_bdm.D85717F3B6704510958C3538BE8D895C.edm" hidden="1">'[6]Inflows and asian exp'!$IV$1</definedName>
    <definedName name="_bdm.D85961C6338F414F9756C987C6B86450.edm" hidden="1" xml:space="preserve">                        '[6]DIVIS Underl.'!$A:$IV</definedName>
    <definedName name="_bdm.D8598AC15E17439F81C14683E5CA6962.edm" hidden="1">'[6]Inflows and asian exp'!$IV$1</definedName>
    <definedName name="_bdm.D85F4F8A4C3D42FC8C5CB991F84E3D6D.edm" hidden="1">'[6]Inflows and asian exp'!$IV$1</definedName>
    <definedName name="_bdm.D8642FA2FF2B41B18E16D938EA6B67DC.edm" hidden="1" xml:space="preserve">                        '[6]DIVIS Underl.'!$A:$IV</definedName>
    <definedName name="_bdm.D86CEE0F3E2F4CD2BD201F41A10CA7A1.edm" hidden="1">'[6]Inflows and asian exp'!$IV$1</definedName>
    <definedName name="_bdm.D86DD8519C674917B564FE2118BE366A.edm" hidden="1">'[6]Inflows and asian exp'!$IV$1</definedName>
    <definedName name="_bdm.D89BA71F3C77459A939ACF3F7BD3EFB4.edm" hidden="1">'[6]Inflows and asian exp'!$IV$1</definedName>
    <definedName name="_bdm.D89D3AF500C5495692BE2717224F1518.edm" hidden="1">'[6]Inflows and asian exp'!$IV$1</definedName>
    <definedName name="_bdm.D8A33CDF12664B54A20245F3CCEFA8D7.edm" hidden="1">'[6]Inflows and asian exp'!$IV$1</definedName>
    <definedName name="_bdm.D8A7550E17EF4DF38F02D15646DC5AAF.edm" hidden="1" xml:space="preserve">                        '[6]DIVIS Underl.'!$A:$IV</definedName>
    <definedName name="_bdm.D8C6E428E43440EB852D121583EDF2B3.edm" hidden="1">'[6]Inflows and asian exp'!$IV$1</definedName>
    <definedName name="_bdm.D8C817B95A01445FB47EE0B9CB11C15E.edm" hidden="1">'[6]Inflows and asian exp'!$IV$1</definedName>
    <definedName name="_bdm.D8CE5FFA61534E54B9D84F22AA0B0999.edm" hidden="1" xml:space="preserve">                        '[6]DIVIS Underl.'!$A:$IV</definedName>
    <definedName name="_bdm.D8D9CD2E1A36436AB590012416CBA23E.edm" hidden="1">'[6]Inflows and asian exp'!$IV$1</definedName>
    <definedName name="_bdm.D8E378F71C144B2B9B024732F83652BA.edm" hidden="1" xml:space="preserve">                        '[6]DIVIS Underl.'!$A:$IV</definedName>
    <definedName name="_bdm.D8EB743B35134269A953A9F8970C2B93.edm" hidden="1">'[6]Inflows and asian exp'!$IV$1</definedName>
    <definedName name="_bdm.D8EE1C84B88E496BB106777B8FB6577B.edm" hidden="1">'[6]Inflows and asian exp'!$IV$1</definedName>
    <definedName name="_bdm.D8F46D2DB02B417FB7CEC6DC086D9F65.edm" hidden="1" xml:space="preserve">                        '[6]DIVIS Underl.'!$A:$IV</definedName>
    <definedName name="_bdm.D8FDEE8B609C4E7A89B7C5B2FF7C0742.edm" hidden="1">'[6]Inflows and asian exp'!$IV$1</definedName>
    <definedName name="_bdm.D90205A6AA994F8CBFD05DA2063436B4.edm" hidden="1">'[6]Inflows and asian exp'!$IV$1</definedName>
    <definedName name="_bdm.D904F483A9E044378BE32FFBAD282A57.edm" hidden="1">'[6]Inflows and asian exp'!$IV$1</definedName>
    <definedName name="_bdm.D906E2FB29204A09B418342AB1F582E2.edm" hidden="1">'[6]Inflows and asian exp'!$IV$1</definedName>
    <definedName name="_bdm.D91405B3BF8D427AB01B8F6A63CA5417.edm" hidden="1">'[6]Inflows and asian exp'!$IV$1</definedName>
    <definedName name="_bdm.D9186916E8454F09BEDAC5F43827D349.edm" hidden="1">'[6]Inflows and asian exp'!$IV$1</definedName>
    <definedName name="_bdm.D91EFC27BD1742FEB7E55045ED730288.edm" hidden="1" xml:space="preserve"> '[25]WM-AM metrics'!$A:$IV</definedName>
    <definedName name="_bdm.D9233FE450F34979BF62294EDB532F94.edm" hidden="1">'[6]Inflows and asian exp'!$IV$1</definedName>
    <definedName name="_bdm.D92BE0BE81554F15A965F30AA96CC870.edm" hidden="1">'[6]Inflows and asian exp'!$IV$1</definedName>
    <definedName name="_bdm.D92EE3FCAF08416FA84A96CCF01E9131.edm" hidden="1" xml:space="preserve">                        '[6]DIVIS Underl.'!$A:$IV</definedName>
    <definedName name="_bdm.D92FFD6818774FDD86FAE4A1786DC526.edm" hidden="1">'[6]Inflows and asian exp'!$IV$1</definedName>
    <definedName name="_bdm.D9335234A9C646388866EBB5564FB083.edm" hidden="1" xml:space="preserve">                        '[6]DIVIS Underl.'!$A:$IV</definedName>
    <definedName name="_bdm.D93C424294BD497E853DEF5C3A6B08DD.edm" hidden="1" xml:space="preserve">                        '[6]DIVIS Underl.'!$A:$IV</definedName>
    <definedName name="_bdm.D93F97F6AD154A8590FE57613C27C4B2.edm" hidden="1">'[6]Inflows and asian exp'!$IV$1</definedName>
    <definedName name="_bdm.D9426EA237E1437E9989341B27307326.edm" hidden="1" xml:space="preserve">                        '[6]DIVIS Underl.'!$A:$IV</definedName>
    <definedName name="_bdm.D951204E599748AB976CDCBF6F4DB2B3.edm" hidden="1" xml:space="preserve">                        '[6]DIVIS Underl.'!$A:$IV</definedName>
    <definedName name="_bdm.D955E24BA06F479E8E654B6B7C852CE8.edm" hidden="1">'[6]Inflows and asian exp'!$IV$1</definedName>
    <definedName name="_bdm.D978CBCEF2264C419F0362A5E50AEDF4.edm" hidden="1" xml:space="preserve">                        '[6]DIVIS Underl.'!$A:$IV</definedName>
    <definedName name="_bdm.D993AA0D229D4CA7834CD71A09DC37CD.edm" hidden="1" xml:space="preserve">                        '[6]DIVIS Underl.'!$A:$IV</definedName>
    <definedName name="_bdm.D99590B488AF489DA850E4EC9BA5A5EB.edm" hidden="1">'[6]Inflows and asian exp'!$IV$1</definedName>
    <definedName name="_bdm.D996C6230FF34044A2AA0D07BF0E5D52.edm" hidden="1" xml:space="preserve">                        '[6]DIVIS Underl.'!$A:$IV</definedName>
    <definedName name="_bdm.D9978A924B1B47DE96B9962B1F9E18B1.edm" hidden="1">'[6]Inflows and asian exp'!$IV$1</definedName>
    <definedName name="_bdm.D99AD19EFB0041F5B0E5E9BB4CDF3961.edm" hidden="1">'[6]Inflows and asian exp'!$IV$1</definedName>
    <definedName name="_bdm.D99EE54691224AEC8B9B32BE52C9BD86.edm" hidden="1">'[6]Inflows and asian exp'!$IV$1</definedName>
    <definedName name="_bdm.D9A27FBF17504798B6C0D0A577D8F415.edm" hidden="1">'[6]Inflows and asian exp'!$IV$1</definedName>
    <definedName name="_bdm.D9A48874236A43B68D5B71DC4A0B8F9D.edm" hidden="1" xml:space="preserve">                        '[6]DIVIS Underl.'!$A:$IV</definedName>
    <definedName name="_bdm.D9AC7972FCA74B8C8684E2ACE85001B2.edm" hidden="1">'[6]Inflows and asian exp'!$IV$1</definedName>
    <definedName name="_bdm.D9C3410FC59941549A9C109EA01D5A6E.edm" hidden="1">'[6]Inflows and asian exp'!$IV$1</definedName>
    <definedName name="_bdm.D9C918A8C41543E39AD62B0A4632BD58.edm" hidden="1">'[6]Inflows and asian exp'!$IV$1</definedName>
    <definedName name="_bdm.D9DF66FB93044E50A7CAEA8C8A170085.edm" hidden="1">'[6]Inflows and asian exp'!$IV$1</definedName>
    <definedName name="_bdm.D9DFBCB760DF475B81788BD159ADD835.edm" hidden="1">'[6]Inflows and asian exp'!$IV$1</definedName>
    <definedName name="_bdm.DA058ED92CCE4522942676E9DE752AD5.edm" hidden="1">'[6]Inflows and asian exp'!$IV$1</definedName>
    <definedName name="_bdm.DA0ED350A2304E529E14054C9BF891D0.edm" hidden="1">'[6]Inflows and asian exp'!$IV$1</definedName>
    <definedName name="_bdm.DA2220E68B764125819A47B121B37EE7.edm" hidden="1">'[6]Inflows and asian exp'!$IV$1</definedName>
    <definedName name="_bdm.DA3BB0A9F5194E2BA3678CC3A91C34E3.edm" hidden="1" xml:space="preserve">                        '[6]DIVIS Underl.'!$A:$IV</definedName>
    <definedName name="_bdm.DA4DC21E490B431BAEF08E884A3F5729.edm" hidden="1">'[6]Inflows and asian exp'!$IV$1</definedName>
    <definedName name="_bdm.DA50F645FBA54ABBBA7D558F39071016.edm" hidden="1">'[6]Inflows and asian exp'!$IV$1</definedName>
    <definedName name="_bdm.DA693176E5BB4806A2B2D40B7A093673.edm" hidden="1" xml:space="preserve">                        '[6]DIVIS Underl.'!$A:$IV</definedName>
    <definedName name="_bdm.DA6A30D1BCB149059C2FBBC69EBF17F5.edm" hidden="1" xml:space="preserve">                        '[6]DIVIS Underl.'!$A:$IV</definedName>
    <definedName name="_bdm.DA6D78AA577C43299EB692A2D6B5F16D.edm" hidden="1" xml:space="preserve">                        '[6]DIVIS Underl.'!$A:$IV</definedName>
    <definedName name="_bdm.DA8A3AD29DA344FC93C86A4DDA7EBD28.edm" hidden="1" xml:space="preserve">                        '[6]DIVIS Underl.'!$A:$IV</definedName>
    <definedName name="_bdm.DA8D03E0BF6D4CE48B9A6F9DB366A7BA.edm" hidden="1">'[6]Inflows and asian exp'!$IV$1</definedName>
    <definedName name="_bdm.DA8FC8A5F2934C7FABCE9B426B58E654.edm" hidden="1">'[6]Inflows and asian exp'!$IV$1</definedName>
    <definedName name="_bdm.DA90B85EE3B14ED1B418320C62BDA2BB.edm" hidden="1">'[6]Inflows and asian exp'!$IV$1</definedName>
    <definedName name="_bdm.DA98C26F01A84CDE932A7797691225DF.edm" hidden="1" xml:space="preserve">                        '[6]DIVIS Underl.'!$A:$IV</definedName>
    <definedName name="_bdm.DAA4AD40AFAB4C41AF4EE22C42D0D9C6.edm" hidden="1">'[6]Inflows and asian exp'!$IV$1</definedName>
    <definedName name="_bdm.DAA5F24DDAF74BE3965CC5798B79DC7B.edm" hidden="1">'[6]Inflows and asian exp'!$IV$1</definedName>
    <definedName name="_bdm.DAB2C919CD194654B7822DE8FDE0B374.edm" hidden="1">'[6]Inflows and asian exp'!$IV$1</definedName>
    <definedName name="_bdm.DABA6E97ED344316A975F2E95100A446.edm" hidden="1" xml:space="preserve">                        '[6]DIVIS Underl.'!$A:$IV</definedName>
    <definedName name="_bdm.DAE73F7F53CC41EC81E4563BDDA5D3D5.edm" hidden="1">'[6]Inflows and asian exp'!$IV$1</definedName>
    <definedName name="_bdm.DAF26DC63F0B4E088FA5784F064C2E43.edm" hidden="1" xml:space="preserve">                        '[6]DIVIS Underl.'!$A:$IV</definedName>
    <definedName name="_bdm.DB098329E3384076A9D00FC59772520E.edm" hidden="1">'[6]Inflows and asian exp'!$IV$1</definedName>
    <definedName name="_bdm.DB12C84149914847B740729393FA4178.edm" hidden="1" xml:space="preserve">                        '[6]DIVIS Underl.'!$A:$IV</definedName>
    <definedName name="_bdm.DB16569C666E47BDB6B228DF86D3589A.edm" hidden="1" xml:space="preserve">                        '[6]DIVIS Underl.'!$A:$IV</definedName>
    <definedName name="_bdm.DB1BBD19234B4D61A038C0D2FC42421F.edm" hidden="1">'[6]Inflows and asian exp'!$IV$1</definedName>
    <definedName name="_bdm.DB2637D2020E4E33BD6B08B94594FD30.edm" hidden="1" xml:space="preserve">                        '[6]DIVIS Underl.'!$A:$IV</definedName>
    <definedName name="_bdm.DB436965FC894951B4E6C79C95DD9AD3.edm" hidden="1" xml:space="preserve">                        '[6]DIVIS Underl.'!$A:$IV</definedName>
    <definedName name="_bdm.DB50533034964507B14940CF4E6C57A8.edm" hidden="1">'[6]Inflows and asian exp'!$IV$1</definedName>
    <definedName name="_bdm.DB53E5A1B7B8487AB4B6BADCB4F707F9.edm" hidden="1">'[6]Inflows and asian exp'!$IV$1</definedName>
    <definedName name="_bdm.DB56D8B9241B49B3BDD63BC11BDA8C13.edm" hidden="1">'[6]Inflows and asian exp'!$IV$1</definedName>
    <definedName name="_bdm.DB5967641F5C49CCA02236D042612601.edm" hidden="1">'[6]Inflows and asian exp'!$IV$1</definedName>
    <definedName name="_bdm.DB60509F384A4EC585DDB848A27E3340.edm" hidden="1">'[6]Inflows and asian exp'!$IV$1</definedName>
    <definedName name="_bdm.DB6CCD3708F64FAAB2060D508A4BE510.edm" hidden="1">'[6]Inflows and asian exp'!$IV$1</definedName>
    <definedName name="_bdm.DB779FA4F8C74B9383ADE006D31614CF.edm" hidden="1">'[6]Inflows and asian exp'!$IV$1</definedName>
    <definedName name="_bdm.DB7C9B9606E1426A90873E82D4ED8FB6.edm" hidden="1" xml:space="preserve">                        '[6]DIVIS Underl.'!$A:$IV</definedName>
    <definedName name="_bdm.DB87E2A4635B417AB652D9049B2F8DF5.edm" hidden="1">'[6]Inflows and asian exp'!$IV$1</definedName>
    <definedName name="_bdm.DB8D922A94B445B6BAA947D28AF7BB8C.edm" hidden="1">'[6]Inflows and asian exp'!$IV$1</definedName>
    <definedName name="_bdm.DB9B808FAD854D929093965CD4B664A1.edm" hidden="1" xml:space="preserve">                        '[6]DIVIS Underl.'!$A:$IV</definedName>
    <definedName name="_bdm.DB9CDEEA42984ED784AFEBB87A37A73B.edm" hidden="1">'[6]Inflows and asian exp'!$IV$1</definedName>
    <definedName name="_bdm.DBA44EE067524ED7B0AE514EAD75210A.edm" hidden="1">'[6]Inflows and asian exp'!$IV$1</definedName>
    <definedName name="_bdm.DBA4A99797094B21824CE0A9C426BE04.edm" hidden="1">'[6]Inflows and asian exp'!$IV$1</definedName>
    <definedName name="_bdm.DBA91BA2C630449DA8BD76800FFE5FDC.edm" hidden="1" xml:space="preserve">                        '[6]DIVIS Underl.'!$A:$IV</definedName>
    <definedName name="_bdm.DBAD031AC71043D3AB8D01012CBCD4ED.edm" hidden="1">'[6]Inflows and asian exp'!$IV$1</definedName>
    <definedName name="_bdm.DBAEFA3F151C4BD89E74B6E5C7EE77CB.edm" hidden="1" xml:space="preserve">                        '[6]DIVIS Underl.'!$A:$IV</definedName>
    <definedName name="_bdm.DBAF5AD609914E9C96734C372A381B11.edm" hidden="1" xml:space="preserve">                        '[6]DIVIS Underl.'!$A:$IV</definedName>
    <definedName name="_bdm.DBB31B71C2C04F399DE62FB657374C99.edm" hidden="1" xml:space="preserve">                        '[6]DIVIS Underl.'!$A:$IV</definedName>
    <definedName name="_bdm.DBB641DCD52044F4A7F842AAC61047E1.edm" hidden="1" xml:space="preserve">                        '[6]DIVIS Underl.'!$A:$IV</definedName>
    <definedName name="_bdm.DBD18F4BF71149F68A2B9ACBB7963FDE.edm" hidden="1">'[6]Inflows and asian exp'!$IV$1</definedName>
    <definedName name="_bdm.DBD2D0B01F3942108D6FBBC2C903DD34.edm" hidden="1" xml:space="preserve">                        '[6]DIVIS Underl.'!$A:$IV</definedName>
    <definedName name="_bdm.DBE08C2CB70D412F9B3D40D0E433AE04.edm" hidden="1">'[6]Inflows and asian exp'!$IV$1</definedName>
    <definedName name="_bdm.DBE16F4CBD2E4870AB6F8AF4692B789D.edm" hidden="1">'[6]Inflows and asian exp'!$IV$1</definedName>
    <definedName name="_bdm.DBE1E03203554C489B1955752B04079C.edm" hidden="1">'[6]Inflows and asian exp'!$IV$1</definedName>
    <definedName name="_bdm.DBE7FB0736BB41FA90D75FF26FA978FB.edm" hidden="1" xml:space="preserve">                        '[6]DIVIS Underl.'!$A:$IV</definedName>
    <definedName name="_bdm.DBE8C97C220C4AC4BAF9650098D53CC2.edm" hidden="1" xml:space="preserve">                        '[6]DIVIS Underl.'!$A:$IV</definedName>
    <definedName name="_bdm.DBEF33389C494069885693E3FCA4C296.edm" hidden="1" xml:space="preserve">    '[9]US Capital ratios'!$A:$IV</definedName>
    <definedName name="_bdm.DBF4DE07BCDF4D02B1FA665584848A4A.edm" hidden="1">'[6]Inflows and asian exp'!$IV$1</definedName>
    <definedName name="_bdm.DC057BF15FB34C9599E2FD91AB6F429F.edm" hidden="1">'[6]Inflows and asian exp'!$IV$1</definedName>
    <definedName name="_bdm.DC0B2CF6D0E649C0B1340618635A3A7B.edm" hidden="1">'[6]Inflows and asian exp'!$IV$1</definedName>
    <definedName name="_bdm.DC0C0E646C7344E9BAC6237DD1701B87.edm" hidden="1" xml:space="preserve">                        '[6]DIVIS Underl.'!$A:$IV</definedName>
    <definedName name="_bdm.DC174862FD5349978867A9D55072DCB2.edm" hidden="1">'[6]Inflows and asian exp'!$IV$1</definedName>
    <definedName name="_bdm.DC1FBDB49D174FCC92F28E4D62D81C72.edm" hidden="1">'[20]Rebased 100'!$A:$IV</definedName>
    <definedName name="_bdm.DC3A0C9F79814FAC975C85F6BF9A934C.edm" hidden="1">'[6]Inflows and asian exp'!$IV$1</definedName>
    <definedName name="_bdm.DC3A0FBB0106475ABCBE2C5982E03FAD.edm" hidden="1">'[6]Inflows and asian exp'!$IV$1</definedName>
    <definedName name="_bdm.DC3BB76104A744ADA918B5CD8BF7BC3A.edm" hidden="1">'[6]Inflows and asian exp'!$IV$1</definedName>
    <definedName name="_bdm.DC3D109FD1984183BA9FA0F99117E4B8.edm" hidden="1">'[6]Inflows and asian exp'!$IV$1</definedName>
    <definedName name="_bdm.DC4370A1AC6A4876B9555FD2A6D5676B.edm" hidden="1" xml:space="preserve">                        '[6]DIVIS Underl.'!$A:$IV</definedName>
    <definedName name="_bdm.DC47F18CFD00408DBB7ED43111429DB4.edm" hidden="1">'[6]Inflows and asian exp'!$IV$1</definedName>
    <definedName name="_bdm.DC54C02E23A54B61AA8AF45AEEEB8400.edm" hidden="1" xml:space="preserve">                        '[6]DIVIS Underl.'!$A:$IV</definedName>
    <definedName name="_bdm.DC67654B41564B4AA33DE88B4C668E4F.edm" hidden="1">'[6]Inflows and asian exp'!$IV$1</definedName>
    <definedName name="_bdm.DC6E4B31EC2B4374A8D9CA1D2FB11095.edm" hidden="1">'[6]Inflows and asian exp'!$IV$1</definedName>
    <definedName name="_bdm.DC6E4DF84EE04A699B840A023B67A517.edm" hidden="1">'[6]Inflows and asian exp'!$IV$1</definedName>
    <definedName name="_bdm.DC722058791E4DC1A4746CB89C0DFDAD.edm" hidden="1" xml:space="preserve">                        '[6]DIVIS Underl.'!$A:$IV</definedName>
    <definedName name="_bdm.DC84560F6DAD44008F31F26677B6FF8D.edm" hidden="1">'[6]Inflows and asian exp'!$IV$1</definedName>
    <definedName name="_bdm.DC9569E43C8444CC9D692E84BC40018F.edm" hidden="1" xml:space="preserve">                        '[6]DIVIS Underl.'!$A:$IV</definedName>
    <definedName name="_bdm.DC9AE3FEC00E48318E6990B8404CE525.edm" hidden="1">'[6]Inflows and asian exp'!$IV$1</definedName>
    <definedName name="_bdm.DCA1601B9BC2401D9E1E758253D6E00B.edm" hidden="1">'[6]Inflows and asian exp'!$IV$1</definedName>
    <definedName name="_bdm.DCACAFC3BDE64C8BB4614CD270FC6788.edm" hidden="1">'[6]Inflows and asian exp'!$IV$1</definedName>
    <definedName name="_bdm.DCCF8FA5931541C4B5E3E555ED602408.edm" hidden="1">'[6]Inflows and asian exp'!$IV$1</definedName>
    <definedName name="_bdm.DCD09DC841344BEE80266AEF7B65045D.edm" hidden="1">'[6]Inflows and asian exp'!$IV$1</definedName>
    <definedName name="_bdm.DCD478360FC6494B91F34FC0ABC9EFE5.edm" hidden="1" xml:space="preserve">                        '[6]DIVIS Underl.'!$A:$IV</definedName>
    <definedName name="_bdm.DCE24D8815FE4201B38BD239F039201F.edm" hidden="1">'[6]Inflows and asian exp'!$IV$1</definedName>
    <definedName name="_bdm.DCE894E7D86743C1ADEC0910FB158474.edm" hidden="1">'[6]Inflows and asian exp'!$IV$1</definedName>
    <definedName name="_bdm.DCEEE0635DF44FDCB6005F051BBE4CC9.edm" hidden="1">'[6]Inflows and asian exp'!$IV$1</definedName>
    <definedName name="_bdm.DCF16905DB394CD9AC2D466E2544CCED.edm" hidden="1">'[6]Inflows and asian exp'!$IV$1</definedName>
    <definedName name="_bdm.DD08AD28FCA34AA9854006E33B9AEA57.edm" hidden="1">'[6]Inflows and asian exp'!$IV$1</definedName>
    <definedName name="_bdm.DD11C9EB0F0C46DAAE9E17AD7BA0A4C4.edm" hidden="1">'[6]Inflows and asian exp'!$IV$1</definedName>
    <definedName name="_bdm.DD13E536BA9449F5BC1ABA707C8504AE.edm" hidden="1">'[6]Inflows and asian exp'!$IV$1</definedName>
    <definedName name="_bdm.DD2574F6CC8B45A38A39989A8E0D8D2E.edm" hidden="1" xml:space="preserve">                        '[6]DIVIS Underl.'!$A:$IV</definedName>
    <definedName name="_bdm.DD38CAF345DB41478F328F2BC34EC002.edm" hidden="1">'[6]Inflows and asian exp'!$IV$1</definedName>
    <definedName name="_bdm.DD3E092640FC4C7EAB8325A2A7E20B32.edm" hidden="1">'[6]Inflows and asian exp'!$IV$1</definedName>
    <definedName name="_bdm.DD4267F9794C4469A57BAA1197260E97.edm" hidden="1">'[6]Inflows and asian exp'!$IV$1</definedName>
    <definedName name="_bdm.DD58ECB39CE04E088DD73FB411926F5B.edm" hidden="1">'[6]Inflows and asian exp'!$IV$1</definedName>
    <definedName name="_bdm.DD5C5A6A1FA3456DA3F429B69C83910D.edm" hidden="1">'[6]Inflows and asian exp'!$IV$1</definedName>
    <definedName name="_bdm.DD733395D76542D1A820F92391A5F96F.edm" hidden="1">'[6]Inflows and asian exp'!$IV$1</definedName>
    <definedName name="_bdm.DD88803C03A642F88CCCB27BC9E43B9C.edm" hidden="1" xml:space="preserve">                        '[6]DIVIS Underl.'!$A:$IV</definedName>
    <definedName name="_bdm.DD8FC702C32046D58344F30CE85C1D1E.edm" hidden="1">'[6]Inflows and asian exp'!$IV$1</definedName>
    <definedName name="_bdm.DD943C1C249C4595BDBB50DFC402C545.edm" hidden="1">'[6]Inflows and asian exp'!$IV$1</definedName>
    <definedName name="_bdm.DDA79E84316C4F039547725D5503C816.edm" hidden="1">'[6]Inflows and asian exp'!$IV$1</definedName>
    <definedName name="_bdm.DDB33E19F6C44527B9EF6BF5F0698725.edm" hidden="1">'[6]Inflows and asian exp'!$IV$1</definedName>
    <definedName name="_bdm.DDB99274616D4BE7A33168B1EA3BE66A.edm" hidden="1">'[6]Inflows and asian exp'!$IV$1</definedName>
    <definedName name="_bdm.DDD13484E132492782F86D8406D54B52.edm" hidden="1">'[6]Inflows and asian exp'!$IV$1</definedName>
    <definedName name="_bdm.DDD38138D4864DDF9AA03FB9C4A44622.edm" hidden="1" xml:space="preserve">                        '[6]DIVIS Underl.'!$A:$IV</definedName>
    <definedName name="_bdm.DDD4AA9FF96546B6877E84F9268341CD.edm" hidden="1" xml:space="preserve">                        '[6]DIVIS Underl.'!$A:$IV</definedName>
    <definedName name="_bdm.DDD56E4AF60C405DBDAEC42742BD3765.edm" hidden="1">'[6]Inflows and asian exp'!$IV$1</definedName>
    <definedName name="_bdm.DDDFD4FBCBE64EFA961857C3028805A7.edm" hidden="1">'[6]Inflows and asian exp'!$IV$1</definedName>
    <definedName name="_bdm.DDE69C36B4FB450E80FF9C8A43DF660E.edm" hidden="1">'[6]Inflows and asian exp'!$IV$1</definedName>
    <definedName name="_bdm.DDE9D638067643E6BF1F13CB186EA671.edm" hidden="1">'[6]Inflows and asian exp'!$IV$1</definedName>
    <definedName name="_bdm.DDF65A48C868409E8D761B8DC0775828.edm" hidden="1" xml:space="preserve">    '[9]barCap revenue'!$A:$IV</definedName>
    <definedName name="_bdm.DDF68CC4F5684D459A548CEC1075C4F5.edm" hidden="1">'[6]Inflows and asian exp'!$IV$1</definedName>
    <definedName name="_bdm.DDF9C497A641468ABD8DABF6DA99CC55.edm" hidden="1" xml:space="preserve">                        '[6]DIVIS Underl.'!$A:$IV</definedName>
    <definedName name="_bdm.DE00D7D7E1384D398F17E6A008DD39BA.edm" hidden="1" xml:space="preserve">                        '[6]DIVIS Underl.'!$A:$IV</definedName>
    <definedName name="_bdm.DE057EBD9EFA46208EE0F474BE547DF7.edm" hidden="1">'[6]Inflows and asian exp'!$IV$1</definedName>
    <definedName name="_bdm.DE0F02703DEB4315847608AC1A53D9CE.edm" hidden="1" xml:space="preserve">    '[9]Changes to forecasts 1Q08'!$A:$IV</definedName>
    <definedName name="_bdm.DE0F24CC36964C799DC513A795F2E794.edm" hidden="1" xml:space="preserve">                        '[6]DIVIS Underl.'!$A:$IV</definedName>
    <definedName name="_bdm.DE18AC1E5DA44903B9240A4ABCB0A6CB.edm" hidden="1" xml:space="preserve">                        '[6]DIVIS Underl.'!$A:$IV</definedName>
    <definedName name="_bdm.DE281C70BC1B4F1792AD0A74461419D9.edm" hidden="1">'[6]Inflows and asian exp'!$IV$1</definedName>
    <definedName name="_bdm.DE2B1DF8280B4215BF182E8963763C35.edm" hidden="1">'[6]Inflows and asian exp'!$IV$1</definedName>
    <definedName name="_bdm.DE327BCDC54E4A97BB96B8EBE60BD3F3.edm" hidden="1">'[6]Inflows and asian exp'!$IV$1</definedName>
    <definedName name="_bdm.DE3B6C5C68CD483388EA0387B0CDD40D.edm" hidden="1">'[6]Inflows and asian exp'!$IV$1</definedName>
    <definedName name="_bdm.DE65FC98E8F04BC28CAC3F036E3FB075.edm" hidden="1">'[6]Inflows and asian exp'!$IV$1</definedName>
    <definedName name="_bdm.DE6AD7472A254B4F854540557EBF2FE3.edm" hidden="1" xml:space="preserve">                        '[6]DIVIS Underl.'!$A:$IV</definedName>
    <definedName name="_bdm.DE717881518742939F15E0ACB9558FD2.edm" hidden="1" xml:space="preserve">                        '[6]DIVIS Underl.'!$A:$IV</definedName>
    <definedName name="_bdm.DE719D1E321E4D2FB525DEA0E45D26CF.edm" hidden="1" xml:space="preserve">    [9]Output!$A:$IV</definedName>
    <definedName name="_bdm.DE8D7DF1C9804CD8855A7C2B3BA31209.edm" hidden="1" xml:space="preserve"> '[24]Results-screening'!$A:$IV</definedName>
    <definedName name="_bdm.DE9248AF1A1348C78979CE155390B42B.edm" hidden="1">[38]BBB_SCENARIOS!$A:$IV</definedName>
    <definedName name="_bdm.DE9543C1CC154F1FA2B978BC757C9FBA.edm" hidden="1">'[6]Inflows and asian exp'!$IV$1</definedName>
    <definedName name="_bdm.DE9B6A3D31DB4409BE4C2B7EEE51BD64.edm" hidden="1">'[6]Inflows and asian exp'!$IV$1</definedName>
    <definedName name="_bdm.DEA3C8BF8F5F42709B0A108F7C8A3417.edm" hidden="1">'[6]Inflows and asian exp'!$IV$1</definedName>
    <definedName name="_bdm.DEB3D4F04EBC4DE0A0436368FB08E575.edm" hidden="1">'[16]RESIDUAL INCOME'!$A:$IV</definedName>
    <definedName name="_bdm.DEBBD063BA5942A2ABFEF4AF094C5A0E.edm" hidden="1">'[6]Inflows and asian exp'!$IV$1</definedName>
    <definedName name="_bdm.DEC2CF1A3D6549E1BBC3B5E45A9D3192.edm" hidden="1">'[35]P&amp;L'!$A:$IV</definedName>
    <definedName name="_bdm.DEC5C5FF9ED345ED92DFF99DAB116C3C.edm" hidden="1" xml:space="preserve">                        '[6]DIVIS Underl.'!$A:$IV</definedName>
    <definedName name="_bdm.DEC900014F9145CBA397C1333835843C.edm" hidden="1" xml:space="preserve">                        '[6]DIVIS Underl.'!$A:$IV</definedName>
    <definedName name="_bdm.DEC9A3BE93DC43A391D3F8C80BFA964C.edm" hidden="1">'[6]Inflows and asian exp'!$IV$1</definedName>
    <definedName name="_bdm.DED15292B5EC4B10AC6A9DE6E028E4BE.edm" hidden="1" xml:space="preserve">                        '[6]DIVIS Underl.'!$A:$IV</definedName>
    <definedName name="_bdm.DED2B2FDE2C24C288313F9F0CB69BACF.edm" hidden="1" xml:space="preserve">                        '[6]DIVIS Underl.'!$A:$IV</definedName>
    <definedName name="_bdm.DEDAA2FC14FB418CAF416C15EEE0087A.edm" hidden="1" xml:space="preserve">                        '[6]DIVIS Underl.'!$A:$IV</definedName>
    <definedName name="_bdm.DEDC16696A2E4B378B321466234D74B7.edm" hidden="1">'[6]Inflows and asian exp'!$IV$1</definedName>
    <definedName name="_bdm.DEEEBD0146B647D79058AF02514FB7FD.edm" hidden="1">'[6]Inflows and asian exp'!$IV$1</definedName>
    <definedName name="_bdm.DEF01DE003CE4BD28B3AFEC260B7C8C9.edm" hidden="1" xml:space="preserve">                        '[6]DIVIS Underl.'!$A:$IV</definedName>
    <definedName name="_bdm.DEFE90DC8A364B539910D07D32ACAA48.edm" hidden="1" xml:space="preserve">                        '[6]DIVIS Underl.'!$A:$IV</definedName>
    <definedName name="_bdm.DF09AF15BA014E69BA105B7F4536BA01.edm" hidden="1">'[6]Inflows and asian exp'!$IV$1</definedName>
    <definedName name="_bdm.DF0C176C1B5445B5A63779C4AEE521BE.edm" hidden="1" xml:space="preserve">                        '[6]DIVIS Underl.'!$A:$IV</definedName>
    <definedName name="_bdm.DF156FA757A742FB9D13F92F6824E354.edm" hidden="1">'[6]Inflows and asian exp'!$IV$1</definedName>
    <definedName name="_bdm.DF1F5FBA331944C0A4EEC0A7901BAC21.edm" hidden="1">'[6]Inflows and asian exp'!$IV$1</definedName>
    <definedName name="_bdm.DF284353457149EEB1E67134E0DBDC70.edm" hidden="1">'[6]Inflows and asian exp'!$IV$1</definedName>
    <definedName name="_bdm.DF397F9C9DD349EBA2757176A3697D74.edm" hidden="1">'[6]Inflows and asian exp'!$IV$1</definedName>
    <definedName name="_bdm.DF3BAB3B9F9A4F97A1F2AFF9D5BA74EA.edm" hidden="1" xml:space="preserve">                        '[6]DIVIS Underl.'!$A:$IV</definedName>
    <definedName name="_bdm.DF4CB48BEF0044C389F263110A18C9AF.edm" hidden="1">'[6]Inflows and asian exp'!$IV$1</definedName>
    <definedName name="_bdm.DF4F4FCBBB8D4AF9952C0CE3AE67D99E.edm" hidden="1">'[6]Inflows and asian exp'!$IV$1</definedName>
    <definedName name="_bdm.DF592A2DE422431EBBADB0E842655B06.edm" hidden="1" xml:space="preserve">                        '[6]DIVIS Underl.'!$A:$IV</definedName>
    <definedName name="_bdm.DF5B799EE5804E4D9926A73F43CDD5AF.edm" hidden="1">'[6]Inflows and asian exp'!$IV$1</definedName>
    <definedName name="_bdm.DF68EA3604944B1591C1466240D21B2E.edm" hidden="1" xml:space="preserve">                        '[6]DIVIS Underl.'!$A:$IV</definedName>
    <definedName name="_bdm.DF9A8592AB094011BC15098BA443AE52.edm" hidden="1">'[6]Inflows and asian exp'!$IV$1</definedName>
    <definedName name="_bdm.DF9B5CFFBCEF4F678D6D1BB5DBD67376.edm" hidden="1">'[6]Inflows and asian exp'!$IV$1</definedName>
    <definedName name="_bdm.DF9D3DEE3AE84B4084B691144EA53B04.edm" hidden="1">'[6]Inflows and asian exp'!$IV$1</definedName>
    <definedName name="_bdm.DFA06CFDE9F1447284F5E2168203CA21.edm" hidden="1" xml:space="preserve">                        '[6]DIVIS Underl.'!$A:$IV</definedName>
    <definedName name="_bdm.DFA35A9429D442AF953EE0EB950AC913.edm" hidden="1">'[6]Inflows and asian exp'!$IV$1</definedName>
    <definedName name="_bdm.DFADC410A38E4B13A66BB0AAA2CBC117.edm" hidden="1" xml:space="preserve">                        '[6]DIVIS Underl.'!$A:$IV</definedName>
    <definedName name="_bdm.DFB239DE0B74422993D4E88A336B7F06.edm" hidden="1">'[6]Inflows and asian exp'!$IV$1</definedName>
    <definedName name="_bdm.DFC1FF3361DD4A409FD82375EFCDD565.edm" hidden="1">'[6]Inflows and asian exp'!$IV$1</definedName>
    <definedName name="_bdm.DFC926A878554E6184143AECC746D644.edm" hidden="1">'[6]Inflows and asian exp'!$IV$1</definedName>
    <definedName name="_bdm.DFCA47B493D24CD7A817D4943C9EA7E9.edm" hidden="1" xml:space="preserve">                        '[6]DIVIS Underl.'!$A:$IV</definedName>
    <definedName name="_bdm.DFCB9FF4C4B24964A96D3AE9A0F92122.edm" hidden="1">'[6]Inflows and asian exp'!$IV$1</definedName>
    <definedName name="_bdm.DFEE7850697E4291B300210B0D844842.edm" hidden="1" xml:space="preserve">                        '[6]DIVIS Underl.'!$A:$IV</definedName>
    <definedName name="_bdm.DFF6910341B5422D8EE614649DEDE716.edm" hidden="1">'[6]Inflows and asian exp'!$IV$1</definedName>
    <definedName name="_bdm.DFFA2FD262154006A5EBF717B4AF976C.edm" hidden="1" xml:space="preserve">                        '[6]DIVIS Underl.'!$A:$IV</definedName>
    <definedName name="_bdm.E00FBE93AC144F6480E5616613BC8140.edm" hidden="1" xml:space="preserve">                        '[6]DIVIS Underl.'!$A:$IV</definedName>
    <definedName name="_bdm.E01068E63488499BA6DB193AD80D0687.edm" hidden="1" xml:space="preserve">                        '[6]DIVIS Underl.'!$A:$IV</definedName>
    <definedName name="_bdm.E01AC7D0B6684BC7B38FB37747BADD9C.edm" hidden="1">'[6]Inflows and asian exp'!$IV$1</definedName>
    <definedName name="_bdm.E01FFF973C9D47DF960A40DEB4DE1953.edm" hidden="1">'[6]Inflows and asian exp'!$IV$1</definedName>
    <definedName name="_bdm.E02C8B58D50D48A49DC4E5EE11FBCD43.edm" hidden="1">'[6]Inflows and asian exp'!$IV$1</definedName>
    <definedName name="_bdm.E0358E5925974C85B0FF7AFC4B66E9C1.edm" hidden="1" xml:space="preserve">                        '[6]DIVIS Underl.'!$A:$IV</definedName>
    <definedName name="_bdm.E039F1568BDA4BB589E71464D914E9A4.edm" hidden="1" xml:space="preserve">                        '[6]DIVIS Underl.'!$A:$IV</definedName>
    <definedName name="_bdm.E0497459507F40EA93D5D9486D43E50C.edm" hidden="1">'[6]Inflows and asian exp'!$IV$1</definedName>
    <definedName name="_bdm.E055478C716947C49D8EAF13DF48A5C8.edm" hidden="1">'[6]Inflows and asian exp'!$IV$1</definedName>
    <definedName name="_bdm.E06104F2FF9B427E826DA473D7D71627.edm" hidden="1">'[6]Inflows and asian exp'!$IV$1</definedName>
    <definedName name="_bdm.E064DE5496D14FE389CFFD51FC8F0B51.edm" hidden="1">'[6]Inflows and asian exp'!$IV$1</definedName>
    <definedName name="_bdm.E0865538E6DD4431898DDB37FB8A8D8E.edm" hidden="1" xml:space="preserve">                        '[6]DIVIS Underl.'!$A:$IV</definedName>
    <definedName name="_bdm.E08FE44B006F4F96AB0082C7068F344B.edm" hidden="1" xml:space="preserve">                        '[6]DIVIS Underl.'!$A:$IV</definedName>
    <definedName name="_bdm.E09FC7078B4E4C7E808565242E9260C3.edm" hidden="1">'[6]Inflows and asian exp'!$IV$1</definedName>
    <definedName name="_bdm.E09FDA4D278E463DB41FAF17EBB6EC97.edm" hidden="1" xml:space="preserve">                        '[6]DIVIS Underl.'!$A:$IV</definedName>
    <definedName name="_bdm.E0A8FDA34A1E4712B8732838D89F2B2E.edm" hidden="1" xml:space="preserve">                        '[6]DIVIS Underl.'!$A:$IV</definedName>
    <definedName name="_bdm.E0AE7F44AEF24E56B332FFA885DFFC56.edm" hidden="1">'[6]Inflows and asian exp'!$IV$1</definedName>
    <definedName name="_bdm.E0B433693DD449B29E9FCE67662BA305.edm" hidden="1" xml:space="preserve"> '[25]New TSO Calc'!$A:$IV</definedName>
    <definedName name="_bdm.E0B6574146F140E8BA519A265CD8CC24.edm" hidden="1">'[6]Inflows and asian exp'!$IV$1</definedName>
    <definedName name="_bdm.E0B7FDB7EA7343A8AEAD9EB9728AB89F.edm" hidden="1" xml:space="preserve">                        '[6]DIVIS Underl.'!$A:$IV</definedName>
    <definedName name="_bdm.E0C23AA955A84F5E93ACF0B8942F7825.edm" hidden="1">'[6]Inflows and asian exp'!$IV$1</definedName>
    <definedName name="_bdm.E0CA1529703C4EF1905A3D21876E6EE9.edm" hidden="1" xml:space="preserve">                        '[6]DIVIS Underl.'!$A:$IV</definedName>
    <definedName name="_bdm.E0EFABC6FA27424D86FB898E3F52605C.edm" hidden="1">'[6]Inflows and asian exp'!$IV$1</definedName>
    <definedName name="_bdm.E0F63785E212445CBA43F9D9A31EC55C.edm" hidden="1">'[6]Inflows and asian exp'!$IV$1</definedName>
    <definedName name="_bdm.E0FBB45B772A4B318B075F16DDC7C4E1.edm" hidden="1">'[6]Inflows and asian exp'!$IV$1</definedName>
    <definedName name="_bdm.E1052EEFA9734BBABF94D85FACCFD09C.edm" hidden="1" xml:space="preserve">                        '[6]DIVIS Underl.'!$A:$IV</definedName>
    <definedName name="_bdm.E136B445534F49C0BBE7DE5F09178B7B.edm" hidden="1">'[6]Inflows and asian exp'!$IV$1</definedName>
    <definedName name="_bdm.E13B3BC41B714EAB9E6F0AC0D2BBF6C1.edm" hidden="1" xml:space="preserve"> [24]BS!$A:$IV</definedName>
    <definedName name="_bdm.E13C2DA7D12844E090D53F5737AB6385.edm" hidden="1">'[6]Inflows and asian exp'!$IV$1</definedName>
    <definedName name="_bdm.E146AD2FF7934E2293674A901227DC5D.edm" hidden="1">'[6]Inflows and asian exp'!$IV$1</definedName>
    <definedName name="_bdm.E15E11158BE24D109AF44E6DA4567FFC.edm" hidden="1" xml:space="preserve">                        '[6]DIVIS Underl.'!$A:$IV</definedName>
    <definedName name="_bdm.E1792A08F3904AE1B70F0CAB2BCB6B08.edm" hidden="1">'[6]Inflows and asian exp'!$IV$1</definedName>
    <definedName name="_bdm.E1822D30C1D045BD9FFC29FB086DFD4E.edm" hidden="1" xml:space="preserve"> [14]BS!$A:$IV</definedName>
    <definedName name="_bdm.E184A60C10A0476280C432DEB17DDBFE.edm" hidden="1">'[6]Inflows and asian exp'!$IV$1</definedName>
    <definedName name="_bdm.E194F241B13E433A9B6CF1F2B238BD16.edm" hidden="1">'[6]Inflows and asian exp'!$IV$1</definedName>
    <definedName name="_bdm.E19AB73292D2469A8ED1F9652D6DF784.edm" hidden="1">'[6]Inflows and asian exp'!$IV$1</definedName>
    <definedName name="_bdm.E1A6047CC12344609469D26B051DABD6.edm" hidden="1">'[6]Inflows and asian exp'!$IV$1</definedName>
    <definedName name="_bdm.E1BB8803388E479DA175639A971A6E70.edm" hidden="1">'[6]Inflows and asian exp'!$IV$1</definedName>
    <definedName name="_bdm.E1BBF4D901CF49838BC75ED6BB788ECF.edm" hidden="1">'[6]Inflows and asian exp'!$IV$1</definedName>
    <definedName name="_bdm.E1C4615B9F83416A965DB708226F17BC.edm" hidden="1">'[6]Inflows and asian exp'!$IV$1</definedName>
    <definedName name="_bdm.E1CE6870074D44A0B7EBB9EA4642EB99.edm" hidden="1">'[6]Inflows and asian exp'!$IV$1</definedName>
    <definedName name="_bdm.E1DC173349224C52BF72024FDCE1B9AD.edm" hidden="1">'[6]Inflows and asian exp'!$IV$1</definedName>
    <definedName name="_bdm.E1DEAB5BF9524EA7A5F364881A341880.edm" hidden="1" xml:space="preserve">                        '[6]DIVIS Underl.'!$A:$IV</definedName>
    <definedName name="_bdm.E200F69CDE7B4192B90A1A471D6AEF35.edm" hidden="1">[6]AM!$A:$IV</definedName>
    <definedName name="_bdm.E2053D3D23C64B02A60E02609E217D8F.edm" hidden="1">'[6]Inflows and asian exp'!$IV$1</definedName>
    <definedName name="_bdm.E20A0289C243410EBE3BFB8158CA5C94.edm" hidden="1">'[6]Inflows and asian exp'!$IV$1</definedName>
    <definedName name="_bdm.E20C2ACDF04F4667A198644C013B5775.edm" hidden="1">'[6]Inflows and asian exp'!$IV$1</definedName>
    <definedName name="_bdm.E20E6EAF3E21491188B8943F8F3870C0.edm" hidden="1">'[6]Inflows and asian exp'!$IV$1</definedName>
    <definedName name="_bdm.E218BBE928F44DD484015835676C9F51.edm" hidden="1">'[6]Inflows and asian exp'!$IV$1</definedName>
    <definedName name="_bdm.E21BBC5538774C0A8107C1543E7385C8.edm" hidden="1" xml:space="preserve"> '[24]Results-screening'!$A:$IV</definedName>
    <definedName name="_bdm.E22B89D4E915407082C05A34B44DA4D6.edm" hidden="1">'[6]Inflows and asian exp'!$IV$1</definedName>
    <definedName name="_bdm.E237F95C4D4547448F0C63E340A605D4.edm" hidden="1">'[6]Inflows and asian exp'!$IV$1</definedName>
    <definedName name="_bdm.E240E6560B484155B251609AC383158D.edm" hidden="1">'[6]Inflows and asian exp'!$IV$1</definedName>
    <definedName name="_bdm.E2451C2D48BA415F8D60527D0770266B.edm" hidden="1" xml:space="preserve">                        '[6]DIVIS Underl.'!$A:$IV</definedName>
    <definedName name="_bdm.E2484C83834D42EBA63E5C940E6FE247.edm" hidden="1">'[6]Inflows and asian exp'!$IV$1</definedName>
    <definedName name="_bdm.E2563CF42A9C429EAC264DC25940C777.edm" hidden="1">'[6]Inflows and asian exp'!$IV$1</definedName>
    <definedName name="_bdm.E2601F50EC9D43D1B2655DEA880ADEEE.edm" hidden="1">'[6]Inflows and asian exp'!$IV$1</definedName>
    <definedName name="_bdm.E26127450F6F47519CC43D8EDD6907EC.edm" hidden="1">'[6]Inflows and asian exp'!$IV$1</definedName>
    <definedName name="_bdm.E27A4EF8BED0435FAC28CC2239A35E60.edm" hidden="1">'[6]Inflows and asian exp'!$IV$1</definedName>
    <definedName name="_bdm.E27B4B4EA8C64F0C8F134CD3D432FC7B.edm" hidden="1" xml:space="preserve">                        '[6]DIVIS Underl.'!$A:$IV</definedName>
    <definedName name="_bdm.E29E114D73014ADEB38145689B77D15B.edm" hidden="1" xml:space="preserve">                        '[6]DIVIS Underl.'!$A:$IV</definedName>
    <definedName name="_bdm.E2AC80A599D842D4B9DF6FD7EA05709D.edm" hidden="1" xml:space="preserve">                        '[6]DIVIS Underl.'!$A:$IV</definedName>
    <definedName name="_bdm.E2B67E07F4C34E888558D711BFAC1D49.edm" hidden="1">'[6]Inflows and asian exp'!$IV$1</definedName>
    <definedName name="_bdm.E2B71B225310422C9EE39C6762EA9BEB.edm" hidden="1">'[6]Inflows and asian exp'!$IV$1</definedName>
    <definedName name="_bdm.E2C2892678C840C9AAF17D94FAD657B9.edm" hidden="1">'[6]Inflows and asian exp'!$IV$1</definedName>
    <definedName name="_bdm.E2E3C42817A9429C84A894C00A05CF5D.edm" hidden="1" xml:space="preserve">                        '[6]DIVIS Underl.'!$A:$IV</definedName>
    <definedName name="_bdm.E2E7AD36D5924C44AC1512822A0ACB7D.edm" hidden="1" xml:space="preserve">                        '[6]DIVIS Underl.'!$A:$IV</definedName>
    <definedName name="_bdm.E2EDA690A03F4FD495B954011A4CD69A.edm" hidden="1" xml:space="preserve">                        '[6]DIVIS Underl.'!$A:$IV</definedName>
    <definedName name="_bdm.E2EEC53814EF4A27B3C0BE177BBA2BB6.edm" hidden="1" xml:space="preserve">                        '[6]DIVIS Underl.'!$A:$IV</definedName>
    <definedName name="_bdm.E302F48829714A3D993DE2AAD076D4ED.edm" hidden="1">'[6]Inflows and asian exp'!$IV$1</definedName>
    <definedName name="_bdm.E3128AFB100049E79E283EF4E49C57BF.edm" hidden="1">'[6]Inflows and asian exp'!$IV$1</definedName>
    <definedName name="_bdm.E314BD73B4F14B099FB42DAAD00B2AE0.edm" hidden="1">'[6]Inflows and asian exp'!$IV$1</definedName>
    <definedName name="_bdm.E316CDB215EB486EB0B8BB1FB08F08A4.edm" hidden="1" xml:space="preserve">    '[9]Divisions for notes'!$A:$IV</definedName>
    <definedName name="_bdm.E32F0C87E2DA42E6B822AF7186BBCF91.edm" hidden="1">'[6]Inflows and asian exp'!$IV$1</definedName>
    <definedName name="_bdm.E330C8A62F0B49D5857B8614C1C9D059.edm" hidden="1">'[6]Inflows and asian exp'!$IV$1</definedName>
    <definedName name="_bdm.E33AE59B2793457AB0AABBE5F49863B7.edm" hidden="1">'[6]Inflows and asian exp'!$IV$1</definedName>
    <definedName name="_bdm.E3510CCEB7194EEC9E1110098568CBA6.edm" hidden="1">'[6]Inflows and asian exp'!$IV$1</definedName>
    <definedName name="_bdm.E369CA1D19BB49DBA603F01D06CE5670.edm" hidden="1" xml:space="preserve">                        '[6]DIVIS Underl.'!$A:$IV</definedName>
    <definedName name="_bdm.E36ED5C7F7EC4695A813313A758AD4FA.edm" hidden="1">'[6]Inflows and asian exp'!$IV$1</definedName>
    <definedName name="_bdm.E36EEA228970467A9B7B7699FED2F59F.edm" hidden="1">'[6]Inflows and asian exp'!$IV$1</definedName>
    <definedName name="_bdm.E370F600774B43DB9A5D8B6ABFBFE56E.edm" hidden="1">'[6]Inflows and asian exp'!$IV$1</definedName>
    <definedName name="_bdm.E37E42230B6842F6B07BA9C9C35339C3.edm" hidden="1">'[6]Inflows and asian exp'!$IV$1</definedName>
    <definedName name="_bdm.E37EC9CEB4F342889D24C659F455707D.edm" hidden="1">'[6]Inflows and asian exp'!$IV$1</definedName>
    <definedName name="_bdm.E381C1F9F2CD4A31A23CAFBDF1CD7461.edm" hidden="1">'[6]Inflows and asian exp'!$IV$1</definedName>
    <definedName name="_bdm.E3904D9952CF4025B4D8E99B515384F6.edm" hidden="1" xml:space="preserve">                        '[6]DIVIS Underl.'!$A:$IV</definedName>
    <definedName name="_bdm.E39996EE2B434758A1CD3A06CDFBE2D5.edm" hidden="1" xml:space="preserve">                        '[6]DIVIS Underl.'!$A:$IV</definedName>
    <definedName name="_bdm.E3A35BC28CC34325A5CFE58582428125.edm" hidden="1">'[6]Inflows and asian exp'!$IV$1</definedName>
    <definedName name="_bdm.E3B15BA345BC4822A2BB3600F3BA2BC0.edm" hidden="1">'[6]Inflows and asian exp'!$IV$1</definedName>
    <definedName name="_bdm.E3C19286FB5C43C598E753E8410EE539.edm" hidden="1">'[6]Inflows and asian exp'!$IV$1</definedName>
    <definedName name="_bdm.E3C3C8E55CA740B2B6128DEEC9F76DAF.edm" hidden="1">'[6]Inflows and asian exp'!$IV$1</definedName>
    <definedName name="_bdm.E3CFB28A1EEF4E9BB9AF5636D6A30F60.edm" hidden="1">'[6]Inflows and asian exp'!$IV$1</definedName>
    <definedName name="_bdm.E3D0D8241BCE4F458653F5FA82F095B8.edm" hidden="1">'[6]Inflows and asian exp'!$IV$1</definedName>
    <definedName name="_bdm.E3D637A7C14B47BB99D2879F83053351.edm" hidden="1" xml:space="preserve">                        '[6]DIVIS Underl.'!$A:$IV</definedName>
    <definedName name="_bdm.E3DEA72D8AD1474F997C619FF608ACC0.edm" hidden="1">'[6]Inflows and asian exp'!$IV$1</definedName>
    <definedName name="_bdm.E3DF1AADC3F3442B9E0FD84D83FF8146.edm" hidden="1" xml:space="preserve">                        '[6]DIVIS Underl.'!$A:$IV</definedName>
    <definedName name="_bdm.E3E28B3572DF442398DBA245400FD24E.edm" hidden="1">'[6]Inflows and asian exp'!$IV$1</definedName>
    <definedName name="_bdm.E4023242AD244FDDB8D8FC197249FFB9.edm" hidden="1" xml:space="preserve">                        '[6]DIVIS Underl.'!$A:$IV</definedName>
    <definedName name="_bdm.E417BE49F1BF41BD91F341402A945ACE.edm" hidden="1" xml:space="preserve">                        '[6]DIVIS Underl.'!$A:$IV</definedName>
    <definedName name="_bdm.E426CBD4E7BF4BCDA41E3936343AC327.edm" hidden="1">'[6]Inflows and asian exp'!$IV$1</definedName>
    <definedName name="_bdm.E448135554174F11AB3834FBFE47C45A.edm" hidden="1" xml:space="preserve"> '[14]Valuation Page'!$A:$IV</definedName>
    <definedName name="_bdm.E44831E4BA504F6CB2EBC578300C4B67.edm" hidden="1">'[6]Inflows and asian exp'!$IV$1</definedName>
    <definedName name="_bdm.E4596FA0FEA24D3882E9DFC3B412EE00.edm" hidden="1">'[6]Inflows and asian exp'!$IV$1</definedName>
    <definedName name="_bdm.E47420F9AE1B4CD3B8F5AA3CFD5CE6E8.edm" hidden="1">'[6]Inflows and asian exp'!$IV$1</definedName>
    <definedName name="_bdm.E4976AA1583540449A5441758D594191.edm" hidden="1">'[6]Inflows and asian exp'!$IV$1</definedName>
    <definedName name="_bdm.E4A1589124184F9886D06BA0322049DD.edm" hidden="1">'[6]Inflows and asian exp'!$IV$1</definedName>
    <definedName name="_bdm.E4AA478DA4DF4C109B3FCECAB075DFF5.edm" hidden="1" xml:space="preserve">                        '[6]DIVIS Underl.'!$A:$IV</definedName>
    <definedName name="_bdm.E4B0FDBC84C844738996950C1E3F1834.edm" hidden="1">'[6]Inflows and asian exp'!$IV$1</definedName>
    <definedName name="_bdm.E4B7D39C3682443EABC517E7859BC981.edm" hidden="1">'[6]Inflows and asian exp'!$IV$1</definedName>
    <definedName name="_bdm.E4CBC7C8360540B88F32197BDDA2A62B.edm" hidden="1">'[6]Inflows and asian exp'!$IV$1</definedName>
    <definedName name="_bdm.E4CE2C486BE846C5B0C1A112E9EB5FC4.edm" hidden="1">'[6]Inflows and asian exp'!$IV$1</definedName>
    <definedName name="_bdm.E4CF1F80AF5747FEA32B025487F7AFA9.edm" hidden="1">'[6]Inflows and asian exp'!$IV$1</definedName>
    <definedName name="_bdm.E4D4B083FF9E43F5984C2B9D7BAFE779.edm" hidden="1">'[6]Inflows and asian exp'!$IV$1</definedName>
    <definedName name="_bdm.E4D796A3D3DD4773A7BF3E075C9602CE.edm" hidden="1">'[6]Inflows and asian exp'!$IV$1</definedName>
    <definedName name="_bdm.E4E1F697B1E84708ADFC8583112A2B11.edm" hidden="1" xml:space="preserve">                        '[6]DIVIS Underl.'!$A:$IV</definedName>
    <definedName name="_bdm.E4E71D7D454D45678DC56E529CB2F2DF.edm" hidden="1">'[6]Inflows and asian exp'!$IV$1</definedName>
    <definedName name="_bdm.E4E8A5AC9D96428EA197FB91D90B891C.edm" hidden="1">'[6]Inflows and asian exp'!$IV$1</definedName>
    <definedName name="_bdm.E4FCB3A1E264408EBB80083653CA84FB.edm" hidden="1" xml:space="preserve">    [9]ROE!$A:$IV</definedName>
    <definedName name="_bdm.E4FF3A15B2064BAEB0EB0BA9D3336604.edm" hidden="1">'[6]Inflows and asian exp'!$IV$1</definedName>
    <definedName name="_bdm.E5201CCBDDE34B95B9BDEC04EA416C28.edm" hidden="1">'[6]Inflows and asian exp'!$IV$1</definedName>
    <definedName name="_bdm.E526794314984E0A81AD7C60E53A0106.edm" hidden="1">'[6]Inflows and asian exp'!$IV$1</definedName>
    <definedName name="_bdm.E526D20A9A1C4ED5B0C2F244D35C7131.edm" hidden="1">'[6]Inflows and asian exp'!$IV$1</definedName>
    <definedName name="_bdm.E5293C44440D4A6AA088155C4127AEEC.edm" hidden="1">'[6]Inflows and asian exp'!$IV$1</definedName>
    <definedName name="_bdm.E52A21215FB44D6894630A02AABACF17.edm" hidden="1" xml:space="preserve">        [9]CreditExposure!$A:$IV</definedName>
    <definedName name="_bdm.E531AA2F7B984EFE92709EF60742EE76.edm" hidden="1">'[6]Inflows and asian exp'!$IV$1</definedName>
    <definedName name="_bdm.E547CA1E3F5446CF9E41D8EAFF48BB5F.edm" hidden="1">'[6]Inflows and asian exp'!$IV$1</definedName>
    <definedName name="_bdm.E54A55EDFEC04A6FBB3056F937ACBD86.edm" hidden="1" xml:space="preserve">                        '[6]DIVIS Underl.'!$A:$IV</definedName>
    <definedName name="_bdm.E56074C7F7D041759AC0E32A7083F805.edm" hidden="1" xml:space="preserve">                        '[6]DIVIS Underl.'!$A:$IV</definedName>
    <definedName name="_bdm.E56577C5235544B4ADC3A4C1B93072CB.edm" hidden="1">'[6]Inflows and asian exp'!$IV$1</definedName>
    <definedName name="_bdm.E56A90F2A02E43BCA4CF81CE43E95898.edm" hidden="1">'[6]Inflows and asian exp'!$IV$1</definedName>
    <definedName name="_bdm.E572B4B56C9D4D6299E9B01DBB795A61.edm" hidden="1" xml:space="preserve">                    [13]LEGACY!$A:$IV</definedName>
    <definedName name="_bdm.E58259C9E074425FAFB894582552236D.edm" hidden="1">'[6]Scenario Anal'!$A:$IV</definedName>
    <definedName name="_bdm.E5852E15B636423587C3467DE3EA203A.edm" hidden="1" xml:space="preserve">                        '[6]DIVIS Underl.'!$A:$IV</definedName>
    <definedName name="_bdm.E59A7D3EA9EA4AD38B5593A706729DE5.edm" hidden="1">'[6]Inflows and asian exp'!$IV$1</definedName>
    <definedName name="_bdm.E5AA04D1D3B04E72A351AAF13985A10E.edm" hidden="1">'[6]Inflows and asian exp'!$IV$1</definedName>
    <definedName name="_bdm.E5AF81D1EF4545A2AD6B8DBAAD5B5E34.edm" hidden="1">'[6]Inflows and asian exp'!$IV$1</definedName>
    <definedName name="_bdm.E5C56D4154FC4AAA8943AA4F6F4CCEC9.edm" hidden="1">'[6]Inflows and asian exp'!$IV$1</definedName>
    <definedName name="_bdm.E5D2F84D967744FB9AF621830979F9D5.edm" hidden="1">'[6]Inflows and asian exp'!$IV$1</definedName>
    <definedName name="_bdm.E5DBFB4A53B44CA8A189CEC811255ABF.edm" hidden="1">'[6]Inflows and asian exp'!$IV$1</definedName>
    <definedName name="_bdm.E5EE9B12CFF740CAB3034DDAE989D85E.edm" hidden="1" xml:space="preserve">                        '[6]DIVIS Underl.'!$A:$IV</definedName>
    <definedName name="_bdm.E5FB1B75441E42E492A03A1EA50BA068.edm" hidden="1">'[6]Inflows and asian exp'!$IV$1</definedName>
    <definedName name="_bdm.E6016205766249A1B05A366877251965.edm" hidden="1" xml:space="preserve">                        '[6]DIVIS Underl.'!$A:$IV</definedName>
    <definedName name="_bdm.E608C787FF28411F82E7F31C3889C1FD.edm" hidden="1">'[30]PL Table for report'!$A:$IV</definedName>
    <definedName name="_bdm.E60A494EA6C342FBA0253DB50996D598.edm" hidden="1" xml:space="preserve">                        '[6]DIVIS Underl.'!$A:$IV</definedName>
    <definedName name="_bdm.E60E6D32B16A4364B7AAE78980D7D75D.edm" hidden="1">'[6]Inflows and asian exp'!$IV$1</definedName>
    <definedName name="_bdm.E611ACDEDCA6433984DC7A5A8C625B2B.edm" hidden="1">'[6]Inflows and asian exp'!$IV$1</definedName>
    <definedName name="_bdm.E6155447F52849768D9A03D8F4AD9A1E.edm" hidden="1">'[6]Inflows and asian exp'!$IV$1</definedName>
    <definedName name="_bdm.E633E3C6F05D4F17869F1BAF20DDF920.edm" hidden="1">'[6]Inflows and asian exp'!$IV$1</definedName>
    <definedName name="_bdm.E6408860CEBC4C91AB2B656A6B5061C0.edm" hidden="1">'[6]Inflows and asian exp'!$IV$1</definedName>
    <definedName name="_bdm.E65598B677AE4C90B66E65A5FEF7AC92.edm" hidden="1">'[6]Inflows and asian exp'!$IV$1</definedName>
    <definedName name="_bdm.E658B597812C49398A44C5E9E2A5F717.edm" hidden="1">'[6]Inflows and asian exp'!$IV$1</definedName>
    <definedName name="_bdm.E66420C3B4294EA9A5B28E2DD54BECB7.edm" hidden="1">'[6]Inflows and asian exp'!$IV$1</definedName>
    <definedName name="_bdm.E6785B141D064DA5AE0D24BB03F8310B.edm" hidden="1">'[6]Inflows and asian exp'!$IV$1</definedName>
    <definedName name="_bdm.E68756AE287B4186ADD90A46D20B6517.edm" hidden="1">'[6]Inflows and asian exp'!$IV$1</definedName>
    <definedName name="_bdm.E6964000B80346889E0338FB0FF55325.edm" hidden="1">'[6]Inflows and asian exp'!$IV$1</definedName>
    <definedName name="_bdm.E6A2D53F356143D9B67327DADC142580.edm" hidden="1">'[6]Inflows and asian exp'!$IV$1</definedName>
    <definedName name="_bdm.E6A497EE41D644BD882B5E1D54268E6C.edm" hidden="1">'[6]Inflows and asian exp'!$IV$1</definedName>
    <definedName name="_bdm.E6AF18EE6E1D4F3683DB82EB687DADA9.edm" hidden="1">'[6]Inflows and asian exp'!$IV$1</definedName>
    <definedName name="_bdm.E6BC4FFB2E4F470688DBC43AD3ACB246.edm" hidden="1" xml:space="preserve">                        '[6]DIVIS Underl.'!$A:$IV</definedName>
    <definedName name="_bdm.E6BE2B25E9814056899C17411F397BC0.edm" hidden="1">'[6]Inflows and asian exp'!$IV$1</definedName>
    <definedName name="_bdm.E6D2E9E2E4A140D5B1AB72126ACCAFDE.edm" hidden="1" xml:space="preserve">                        '[6]DIVIS Underl.'!$A:$IV</definedName>
    <definedName name="_bdm.E6D979FE9D1841F0BCC2D146D923EA03.edm" hidden="1">'[6]Inflows and asian exp'!$IV$1</definedName>
    <definedName name="_bdm.E6FB5381B8BA4E71BE3068B55FE320EE.edm" hidden="1">'[6]Inflows and asian exp'!$IV$1</definedName>
    <definedName name="_bdm.E70B3DFAEA3D4CB080162D79834DB2B1.edm" hidden="1" xml:space="preserve">                        '[6]DIVIS Underl.'!$A:$IV</definedName>
    <definedName name="_bdm.E70C71039E86410FBAEFA55690803FC2.edm" hidden="1" xml:space="preserve">                        '[6]DIVIS Underl.'!$A:$IV</definedName>
    <definedName name="_bdm.E7115D1F82C448A3B30FCB25DFE36B23.edm" hidden="1">'[6]Inflows and asian exp'!$IV$1</definedName>
    <definedName name="_bdm.E71A899170C04E4D886C2A1E44585AB6.edm" hidden="1">'[6]Inflows and asian exp'!$IV$1</definedName>
    <definedName name="_bdm.E71B1461AEBA4AE6B0CB955CF69C6730.edm" hidden="1" xml:space="preserve">    '[9]barCap revenue'!$A:$IV</definedName>
    <definedName name="_bdm.E71B1C5B61434225AE76BBD2CC3C1121.edm" hidden="1" xml:space="preserve">                        '[6]DIVIS Underl.'!$A:$IV</definedName>
    <definedName name="_bdm.E7201CDF4181460999235E5569914F8D.edm" hidden="1">'[6]Inflows and asian exp'!$IV$1</definedName>
    <definedName name="_bdm.E720287BCBEA46829C52AB3E25E68002.edm" hidden="1" xml:space="preserve">                        '[6]DIVIS Underl.'!$A:$IV</definedName>
    <definedName name="_bdm.E72C288368E44FA1866E30610CB0754B.edm" hidden="1" xml:space="preserve">                        '[6]DIVIS Underl.'!$A:$IV</definedName>
    <definedName name="_bdm.E734C0D3120147CE8D9E17E1C8C0ECC6.edm" hidden="1" xml:space="preserve">                        '[6]DIVIS Underl.'!$A:$IV</definedName>
    <definedName name="_bdm.E7411FBC2FBF43B8BCB9CE50B4244065.edm" hidden="1" xml:space="preserve">                        '[6]DIVIS Underl.'!$A:$IV</definedName>
    <definedName name="_bdm.E74AF6544CFF4C7A8D64F9141C085134.edm" hidden="1" xml:space="preserve">                        '[6]DIVIS Underl.'!$A:$IV</definedName>
    <definedName name="_bdm.E76A46F7527B430EA739E35CB9FDA7BA.edm" hidden="1">'[6]Inflows and asian exp'!$IV$1</definedName>
    <definedName name="_bdm.E76A7EF0FB1E4292BCBA11348DD507E9.edm" hidden="1">'[6]Inflows and asian exp'!$IV$1</definedName>
    <definedName name="_bdm.E76C7639F1E6495192B618E9A1140826.edm" hidden="1">'[6]Inflows and asian exp'!$IV$1</definedName>
    <definedName name="_bdm.E774F920551D4737A1A7829B052E7B15.edm" hidden="1">'[6]Inflows and asian exp'!$IV$1</definedName>
    <definedName name="_bdm.E77B33BE382043D3B44ADCF04A71A379.edm" hidden="1">'[6]Inflows and asian exp'!$IV$1</definedName>
    <definedName name="_bdm.E77CA8B70ABD45F9B1BA6E4350B18500.edm" hidden="1">'[6]Inflows and asian exp'!$IV$1</definedName>
    <definedName name="_bdm.E77ED1C145B54AB7BCA30ACDBE81D48C.edm" hidden="1">'[6]Inflows and asian exp'!$IV$1</definedName>
    <definedName name="_bdm.E77EEDAD157C44B19BB67659EB04C109.edm" hidden="1">'[6]Inflows and asian exp'!$IV$1</definedName>
    <definedName name="_bdm.E7B804D79C6F4272812E76486DAAC4FC.edm" hidden="1">'[6]Inflows and asian exp'!$IV$1</definedName>
    <definedName name="_bdm.E7B8E5B0B50346ED8BF91F1C122C953C.edm" hidden="1" xml:space="preserve">                        '[6]DIVIS Underl.'!$A:$IV</definedName>
    <definedName name="_bdm.E7C8C87B02874466850DE4B99CE0DD46.edm" hidden="1">'[6]Inflows and asian exp'!$IV$1</definedName>
    <definedName name="_bdm.E7E7F3CF7750438FABFA4FFE1C573657.edm" hidden="1" xml:space="preserve">                        '[6]DIVIS Underl.'!$A:$IV</definedName>
    <definedName name="_bdm.E7EBEBD620C54B7EA3FB0FBFA2A7D91E.edm" hidden="1" xml:space="preserve">                        '[6]DIVIS Underl.'!$A:$IV</definedName>
    <definedName name="_bdm.E7EDF816934F46B7968A40E55E6004F6.edm" hidden="1" xml:space="preserve">                        '[6]DIVIS Underl.'!$A:$IV</definedName>
    <definedName name="_bdm.E7F9DC1B810043F6AAE4F757575621A7.edm" hidden="1">"Formula removed, name can be deleted."</definedName>
    <definedName name="_bdm.E7FC8C098BD142F787F8B52B88360214.edm" hidden="1" xml:space="preserve">                        '[6]DIVIS Underl.'!$A:$IV</definedName>
    <definedName name="_bdm.E7FF3CCB58114979A115F34574719D90.edm" hidden="1">'[6]Inflows and asian exp'!$IV$1</definedName>
    <definedName name="_bdm.E80A7D09F51D46AF9E4270F77DBEAEAC.edm" hidden="1">'[6]DIVIS Underl.'!$A:$IV</definedName>
    <definedName name="_bdm.E8208CA8F2B6431D86E8D0A85A14B05C.edm" hidden="1" xml:space="preserve">                        '[6]DIVIS Underl.'!$A:$IV</definedName>
    <definedName name="_bdm.E8304FDA29504B3DA68F30182DB580AE.edm" hidden="1">'[6]Inflows and asian exp'!$IV$1</definedName>
    <definedName name="_bdm.E83419282B6F49A39C5C7F248446ABE8.edm" hidden="1">'[6]Inflows and asian exp'!$IV$1</definedName>
    <definedName name="_bdm.E838AD6D524141999DB200138BC7A218.edm" hidden="1" xml:space="preserve">                        '[6]DIVIS Underl.'!$A:$IV</definedName>
    <definedName name="_bdm.E83E7938D49249068C2193F9B7DFB2BF.edm" hidden="1">'[6]Inflows and asian exp'!$IV$1</definedName>
    <definedName name="_bdm.E84F765718E54C9D9ECEC0B535CC9A1B.edm" hidden="1">'[14]SOP 09'!$A:$IV</definedName>
    <definedName name="_bdm.E8561315A4A34547B32289CBBD192071.edm" hidden="1" xml:space="preserve">                        '[6]DIVIS Underl.'!$A:$IV</definedName>
    <definedName name="_bdm.E858A7CA865D46C8BD722AD8F0DDCD74.edm" hidden="1" xml:space="preserve">                        '[6]DIVIS Underl.'!$A:$IV</definedName>
    <definedName name="_bdm.E86EEDAA92094DE7957CD9E2BC9E2745.edm" hidden="1">'[6]Inflows and asian exp'!$IV$1</definedName>
    <definedName name="_bdm.E876A3F4D3CB459099FD0D1968B10764.edm" hidden="1">'[6]Inflows and asian exp'!$IV$1</definedName>
    <definedName name="_bdm.E87AD3DF45AB4D2C8852CA6904640C65.edm" hidden="1" xml:space="preserve">                        '[6]DIVIS Underl.'!$A:$IV</definedName>
    <definedName name="_bdm.E87E4290098D43EF92A66BFF1B2FD481.edm" hidden="1" xml:space="preserve">                        '[6]DIVIS Underl.'!$A:$IV</definedName>
    <definedName name="_bdm.E8979677C2204AE2AF1E1DE6A6428228.edm" hidden="1" xml:space="preserve">                        '[6]DIVIS Underl.'!$A:$IV</definedName>
    <definedName name="_bdm.E89DD61ECED141238D2C350894C61259.edm" hidden="1" xml:space="preserve">                        '[6]DIVIS Underl.'!$A:$IV</definedName>
    <definedName name="_bdm.E8A056DD03C344CDB9615831D1E26D8C.edm" hidden="1" xml:space="preserve">                        '[6]DIVIS Underl.'!$A:$IV</definedName>
    <definedName name="_bdm.E8A4AAF936554499AAA1F4CE5A7C0737.edm" hidden="1" xml:space="preserve">                        '[6]DIVIS Underl.'!$A:$IV</definedName>
    <definedName name="_bdm.E8A6A890A8A14F6886E01B7CC1257B38.edm" hidden="1">'[6]Inflows and asian exp'!$IV$1</definedName>
    <definedName name="_bdm.E8B8AFF831364CE39AEF4910862584D6.edm" hidden="1">'[6]Inflows and asian exp'!$IV$1</definedName>
    <definedName name="_bdm.E8C2094DCCF24B76BB1719E975F8013C.edm" hidden="1">'[6]Inflows and asian exp'!$IV$1</definedName>
    <definedName name="_bdm.E8C9DB454A8047369E55B3A53A30F2FC.edm" hidden="1">'[6]Inflows and asian exp'!$IV$1</definedName>
    <definedName name="_bdm.E8CAA83C37AB443EBC034FE825B19AC6.edm" hidden="1" xml:space="preserve">                        '[6]DIVIS Underl.'!$A:$IV</definedName>
    <definedName name="_bdm.E8CDF434F2F94A16922488CFA3A48A9E.edm" hidden="1" xml:space="preserve">                        '[6]DIVIS Underl.'!$A:$IV</definedName>
    <definedName name="_bdm.E8D2E4E738AC4249AC0616A914E81E4B.edm" hidden="1">'[6]Inflows and asian exp'!$IV$1</definedName>
    <definedName name="_bdm.E8D45EB30C3440C6BFF34A340EF58413.edm" hidden="1">'[6]Inflows and asian exp'!$IV$1</definedName>
    <definedName name="_bdm.E8D95B60E9074163857C10A8B3AA476B.edm" hidden="1">'[6]Inflows and asian exp'!$IV$1</definedName>
    <definedName name="_bdm.E8EA2D4280794320B0F3D49F8B5917FE.edm" hidden="1">'[6]Inflows and asian exp'!$IV$1</definedName>
    <definedName name="_bdm.E8F25148B4EB4952A48BFFE3D4C79C4D.edm" hidden="1">'[6]Inflows and asian exp'!$IV$1</definedName>
    <definedName name="_bdm.E9033358068045CAA9536F91746F4EC0.edm" hidden="1">'[6]Inflows and asian exp'!$IV$1</definedName>
    <definedName name="_bdm.E90F75909FC542079675F9F3F2417918.edm" hidden="1">'[6]Inflows and asian exp'!$IV$1</definedName>
    <definedName name="_bdm.E921CFAF20A34D38A52A7FDAAC967AA6.edm" hidden="1" xml:space="preserve">                        '[6]DIVIS Underl.'!$A:$IV</definedName>
    <definedName name="_bdm.E937AEA219A14DE0BD05D772A9C6A2EA.edm" hidden="1">'[6]Inflows and asian exp'!$IV$1</definedName>
    <definedName name="_bdm.E93F8371EECC495CB88CB4AB5AE31BC0.edm" hidden="1">'[6]Inflows and asian exp'!$IV$1</definedName>
    <definedName name="_bdm.E940F04789C748F1A9B1C69A1F65D339.edm" hidden="1">'[6]Inflows and asian exp'!$IV$1</definedName>
    <definedName name="_bdm.E943D4CC1FEF476BA2C1996C6F6E59D0.edm" hidden="1" xml:space="preserve">                        '[6]DIVIS Underl.'!$A:$IV</definedName>
    <definedName name="_bdm.E9464316B497425CA098418A1F4392FF.edm" hidden="1">'[6]Inflows and asian exp'!$IV$1</definedName>
    <definedName name="_bdm.E94C530E4A494A2F9812399DE6D561D9.edm" hidden="1" xml:space="preserve">                        '[6]DIVIS Underl.'!$A:$IV</definedName>
    <definedName name="_bdm.E952752C51BD4DFF9D08935D292BED0F.edm" hidden="1">'[6]Inflows and asian exp'!$IV$1</definedName>
    <definedName name="_bdm.E95A13E0A44042E1871640EC5B69F631.edm" hidden="1">'[6]Inflows and asian exp'!$IV$1</definedName>
    <definedName name="_bdm.E95BDD2CFEB3445CA5F32ACFCECB57DC.edm" hidden="1" xml:space="preserve">                        '[6]DIVIS Underl.'!$A:$IV</definedName>
    <definedName name="_bdm.E97A9A1092674093BB243E2E010D84BC.edm" hidden="1">'[6]Inflows and asian exp'!$IV$1</definedName>
    <definedName name="_bdm.E97C1EEE4F3A4F90860B526B3816225D.edm" hidden="1">'[6]Inflows and asian exp'!$IV$1</definedName>
    <definedName name="_bdm.E97D6A4B77AB46EC9C444E296CC9AEC3.edm" hidden="1" xml:space="preserve">                        '[6]DIVIS Underl.'!$A:$IV</definedName>
    <definedName name="_bdm.E97E961292A143749F505EB44888E6A2.edm" hidden="1" xml:space="preserve">                        '[6]DIVIS Underl.'!$A:$IV</definedName>
    <definedName name="_bdm.E982C55BB3044F4A934BD68118AC41E9.edm" hidden="1">'[6]Inflows and asian exp'!$IV$1</definedName>
    <definedName name="_bdm.E989323A15124BF29B9841EBEC7EB746.edm" hidden="1">'[6]Inflows and asian exp'!$IV$1</definedName>
    <definedName name="_bdm.E98C385861F545F088755CD7DC05CF25.edm" hidden="1">[39]Loans!$A:$IV</definedName>
    <definedName name="_bdm.E99C27651833428DBA4D4D131FA7F7CF.edm" hidden="1">'[6]Inflows and asian exp'!$IV$1</definedName>
    <definedName name="_bdm.E99E2B5BCF8A42F385BFC334B9B66BA0.edm" hidden="1" xml:space="preserve"> '[21]P&amp;L for note'!$A:$IV</definedName>
    <definedName name="_bdm.E99EC34DC5D640999530E4382D041E65.edm" hidden="1">'[6]Inflows and asian exp'!$IV$1</definedName>
    <definedName name="_bdm.E9A7B4594AC647AE9A7547AFAE07E1CF.edm" hidden="1" xml:space="preserve">                        '[6]DIVIS Underl.'!$A:$IV</definedName>
    <definedName name="_bdm.E9BF804583B944B8B4940D56FA1F6CB7.edm" hidden="1">'[6]Inflows and asian exp'!$IV$1</definedName>
    <definedName name="_bdm.E9CB6AD0184342CCA9E2A883879CA364.edm" hidden="1" xml:space="preserve">                        '[6]DIVIS Underl.'!$A:$IV</definedName>
    <definedName name="_bdm.E9CC0143FDC24DAC929E394291294156.edm" hidden="1" xml:space="preserve">                        '[6]DIVIS Underl.'!$A:$IV</definedName>
    <definedName name="_bdm.E9CCD485867B4073BEC2F370A3EE9D26.edm" hidden="1">'[6]Inflows and asian exp'!$IV$1</definedName>
    <definedName name="_bdm.E9D241636D224028BCAD7CA07BA3DA50.edm" hidden="1" xml:space="preserve">                        '[6]DIVIS Underl.'!$A:$IV</definedName>
    <definedName name="_bdm.E9E5A298F72640C79EF8B8B9713325AD.edm" hidden="1">'[6]Inflows and asian exp'!$IV$1</definedName>
    <definedName name="_bdm.E9E69C771C154A449739466D3ED6601B.edm" hidden="1" xml:space="preserve">                        '[6]DIVIS Underl.'!$A:$IV</definedName>
    <definedName name="_bdm.E9E79971C2DA44518966D892817CD0F1.edm" hidden="1" xml:space="preserve">                        '[6]DIVIS Underl.'!$A:$IV</definedName>
    <definedName name="_bdm.E9E90F502AE747EEA714D2DB8B6BB5BC.edm" hidden="1" xml:space="preserve">                        '[6]DIVIS Underl.'!$A:$IV</definedName>
    <definedName name="_bdm.E9F5EB319C814605AE69050F904EE42F.edm" hidden="1">'[6]Inflows and asian exp'!$IV$1</definedName>
    <definedName name="_bdm.E9FAE576CD6844AD972513538C5BDEAF.edm" hidden="1" xml:space="preserve">                                                            '[8]Combined Divisionals'!$A:$IV</definedName>
    <definedName name="_bdm.E9FB399ED97549C4896589EA80EE55D2.edm" hidden="1">'[6]Inflows and asian exp'!$IV$1</definedName>
    <definedName name="_bdm.E9FECBADED9F451FA08FA622B69D2074.edm" hidden="1">'[6]Inflows and asian exp'!$IV$1</definedName>
    <definedName name="_bdm.EA044CF8A22640E8A7635684F87DC093.edm" hidden="1" xml:space="preserve">                        '[6]DIVIS Underl.'!$A:$IV</definedName>
    <definedName name="_bdm.EA09C039F6694FB8B90C3FD1D79CC9DD.edm" hidden="1" xml:space="preserve">                        '[6]DIVIS Underl.'!$A:$IV</definedName>
    <definedName name="_bdm.EA0A827D75CB478186B7B65132E06F31.edm" hidden="1">'[6]Inflows and asian exp'!$IV$1</definedName>
    <definedName name="_bdm.EA2666B98C484C8BBF76CE3F75645444.edm" hidden="1">'[6]Inflows and asian exp'!$IV$1</definedName>
    <definedName name="_bdm.EA32CBC1DA73405AAD1ECC79DDDAFD83.edm" hidden="1" xml:space="preserve">                        '[6]DIVIS Underl.'!$A:$IV</definedName>
    <definedName name="_bdm.EA339A1B35A1464095305CBF7CA294A9.edm" hidden="1" xml:space="preserve">                        '[6]DIVIS Underl.'!$A:$IV</definedName>
    <definedName name="_bdm.EA47CF2E5BB8480AB91DB2DAD3DC4ECC.edm" hidden="1">'[6]Inflows and asian exp'!$IV$1</definedName>
    <definedName name="_bdm.EA51303744E24C5FA4BD41B574272569.edm" hidden="1" xml:space="preserve">                        '[6]DIVIS Underl.'!$A:$IV</definedName>
    <definedName name="_bdm.EA5B59EC74CA4043A0F31C5FA9A9B0A3.edm" hidden="1">'[6]Inflows and asian exp'!$IV$1</definedName>
    <definedName name="_bdm.EA5C08B520A64DAE9DB14FAF7B3BD8A9.edm" hidden="1">'[6]Inflows and asian exp'!$IV$1</definedName>
    <definedName name="_bdm.EA61847B4E5F4DEFB9D8A19635019E5C.edm" hidden="1" xml:space="preserve">                        '[6]DIVIS Underl.'!$A:$IV</definedName>
    <definedName name="_bdm.EA69227F4C584C9CB7F103588F0EF219.edm" hidden="1">'[6]Inflows and asian exp'!$IV$1</definedName>
    <definedName name="_bdm.EA75827DA57647099334EE7707C3B8E4.edm" hidden="1">'[6]Inflows and asian exp'!$IV$1</definedName>
    <definedName name="_bdm.EA806FD4F4E142C58608E3F3B0A56D4D.edm" hidden="1">'[6]Inflows and asian exp'!$IV$1</definedName>
    <definedName name="_bdm.EA85C477E65A40658BDAC49E5DE2B870.edm" hidden="1">'[6]Inflows and asian exp'!$IV$1</definedName>
    <definedName name="_bdm.EA87B75D291D4316BDB234F70F057D2E.edm" hidden="1" xml:space="preserve">                        '[6]DIVIS Underl.'!$A:$IV</definedName>
    <definedName name="_bdm.EA88A890049C45259671478E31869F46.edm" hidden="1">'[6]Inflows and asian exp'!$IV$1</definedName>
    <definedName name="_bdm.EA9496CE05DC47EABCA38BAC4E752023.edm" hidden="1">'[6]Inflows and asian exp'!$IV$1</definedName>
    <definedName name="_bdm.EA98BEF2BEDF4E4984A0E53A811232F5.edm" hidden="1">'[6]Inflows and asian exp'!$IV$1</definedName>
    <definedName name="_bdm.EABA5D9B69D44255849EB9E81422D624.edm" hidden="1">'[6]Inflows and asian exp'!$IV$1</definedName>
    <definedName name="_bdm.EAD1CC0996F545ECADD549F806E10D3C.edm" hidden="1">'[6]Inflows and asian exp'!$IV$1</definedName>
    <definedName name="_bdm.EADD2DC0CA204135B1AE9F2D0D31EF60.edm" hidden="1" xml:space="preserve">    [9]MainModel!$A:$IV</definedName>
    <definedName name="_bdm.EAE394E0486446B7B3F1A761CA31B7E5.edm" hidden="1" xml:space="preserve">                        '[6]DIVIS Underl.'!$A:$IV</definedName>
    <definedName name="_bdm.EAE61D01F8794F1CB839235A19AAE719.edm" hidden="1">'[6]Inflows and asian exp'!$IV$1</definedName>
    <definedName name="_bdm.EAED6EB05D7247E4BB4EC324E2B11E02.edm" hidden="1">'[6]Inflows and asian exp'!$IV$1</definedName>
    <definedName name="_bdm.EAF909A845B3487A9839F170FC8F8693.edm" hidden="1">'[6]Inflows and asian exp'!$IV$1</definedName>
    <definedName name="_bdm.EAFD69A1E1ED4955947683D3C4CBC5BB.edm" hidden="1">'[6]Inflows and asian exp'!$IV$1</definedName>
    <definedName name="_bdm.EAFE3D9DD0C744D887A34E8DA33F883C.edm" hidden="1">'[6]Inflows and asian exp'!$IV$1</definedName>
    <definedName name="_bdm.EB06A7AC4F674F728B75DA9B8D5C2149.edm" hidden="1" xml:space="preserve">                        '[6]DIVIS Underl.'!$A:$IV</definedName>
    <definedName name="_bdm.EB08ECA587AF4789A3E01681E01A1D54.edm" hidden="1">'[6]Inflows and asian exp'!$IV$1</definedName>
    <definedName name="_bdm.EB0BB15D13C144D8A525D3AED601DEAB.edm" hidden="1">'[6]Inflows and asian exp'!$IV$1</definedName>
    <definedName name="_bdm.EB26B4C34DB549E68E09E136EB49D3E4.edm" hidden="1" xml:space="preserve">                        '[6]DIVIS Underl.'!$A:$IV</definedName>
    <definedName name="_bdm.EB30F5CD811440D6AA150C810358E92B.edm" hidden="1">'[6]Inflows and asian exp'!$IV$1</definedName>
    <definedName name="_bdm.EB3CD545E7C94DDA8DD69D6CE85DA28E.edm" hidden="1">'[6]Inflows and asian exp'!$IV$1</definedName>
    <definedName name="_bdm.EB75C55002244D28ABFFBF8D8488227F.edm" hidden="1" xml:space="preserve">                        '[6]DIVIS Underl.'!$A:$IV</definedName>
    <definedName name="_bdm.EB7D36125D6741C389DDD957001C5628.edm" hidden="1" xml:space="preserve">                                                            '[8]CHARTS for report'!$A:$IV</definedName>
    <definedName name="_bdm.EB910AEF634E4DCBBDFF6793CEF0F87F.edm" hidden="1" xml:space="preserve">                        '[6]DIVIS Underl.'!$A:$IV</definedName>
    <definedName name="_bdm.EB94CD3A6E3E42A1A1796FA6F710AF48.edm" hidden="1">'[6]Inflows and asian exp'!$IV$1</definedName>
    <definedName name="_bdm.EB9E28BD8BD0471FA233FA2140ADADE4.edm" hidden="1" xml:space="preserve">                        '[6]DIVIS Underl.'!$A:$IV</definedName>
    <definedName name="_bdm.EBA027E310A64AA99D393D86E9594224.edm" hidden="1">'[6]Inflows and asian exp'!$IV$1</definedName>
    <definedName name="_bdm.EBA4E42084B94BDB953A4198CFC9D6C1.edm" hidden="1" xml:space="preserve">                        '[6]DIVIS Underl.'!$A:$IV</definedName>
    <definedName name="_bdm.EBB575502F884800A13D7E84FC54FDA9.edm" hidden="1">'[6]Inflows and asian exp'!$IV$1</definedName>
    <definedName name="_bdm.EBC9DDF151B6449FA9480EF6613A65A1.edm" hidden="1">'[6]Inflows and asian exp'!$IV$1</definedName>
    <definedName name="_bdm.EBE318CE382249D69C87CCD70B0729E7.edm" hidden="1" xml:space="preserve">                        '[6]DIVIS Underl.'!$A:$IV</definedName>
    <definedName name="_bdm.EBF570493892457BB4E2EE77D50BAD94.edm" hidden="1">'[6]Inflows and asian exp'!$IV$1</definedName>
    <definedName name="_bdm.EBF96F6DE44F41A6B39290560DDD4E8E.edm" hidden="1">'[6]Inflows and asian exp'!$IV$1</definedName>
    <definedName name="_bdm.EBFE23A66BEB4BD4AC170E63A603BCF2.edm" hidden="1">'[6]Inflows and asian exp'!$IV$1</definedName>
    <definedName name="_bdm.EC00D3E2AA154BD08124117F14007B8A.edm" hidden="1" xml:space="preserve">                        '[6]DIVIS Underl.'!$A:$IV</definedName>
    <definedName name="_bdm.EC0A7E42F4704F7897E4DD4B803C890D.edm" hidden="1">'[6]Inflows and asian exp'!$IV$1</definedName>
    <definedName name="_bdm.EC23E7031B1C4A698C94CF2B74BD8F17.edm" hidden="1">'[6]Inflows and asian exp'!$IV$1</definedName>
    <definedName name="_bdm.EC4257089D974975A2D92A98B8705BB2.edm" hidden="1">'[6]Inflows and asian exp'!$IV$1</definedName>
    <definedName name="_bdm.EC55E20D50AB40A38A7DE9CEE456BAF7.edm" hidden="1">'[6]Inflows and asian exp'!$IV$1</definedName>
    <definedName name="_bdm.EC5BBAE7587D48BFA684634622E92904.edm" hidden="1">'[6]Inflows and asian exp'!$IV$1</definedName>
    <definedName name="_bdm.EC683B4540D74A6EB0014056D208FD66.edm" hidden="1">'[6]Inflows and asian exp'!$IV$1</definedName>
    <definedName name="_bdm.EC7110681FBD41E0BCF2457E51F4BDBD.edm" hidden="1">'[6]Inflows and asian exp'!$IV$1</definedName>
    <definedName name="_bdm.EC82AF84B08B4EA4BF682882B8F29685.edm" hidden="1" xml:space="preserve">                        '[6]DIVIS Underl.'!$A:$IV</definedName>
    <definedName name="_bdm.EC8628A8B9E64263860472F3928E1A25.edm" hidden="1" xml:space="preserve">                        '[6]DIVIS Underl.'!$A:$IV</definedName>
    <definedName name="_bdm.EC88EF9E937840F58840CCAF3FA0367D.edm" hidden="1">'[6]Inflows and asian exp'!$IV$1</definedName>
    <definedName name="_bdm.EC95804F3D6E4F3BA0703077F55A28B4.edm" hidden="1" xml:space="preserve">                        '[6]DIVIS Underl.'!$A:$IV</definedName>
    <definedName name="_bdm.EC99325D813F481EB76D4E73D76C6C87.edm" hidden="1">'[6]Inflows and asian exp'!$IV$1</definedName>
    <definedName name="_bdm.EC9F0464A03B49ACAF6BCF60DCEF251D.edm" hidden="1">'[6]Inflows and asian exp'!$IV$1</definedName>
    <definedName name="_bdm.ECC87EB5D2294DC0AE6E04F3702284E9.edm" hidden="1">'[6]Inflows and asian exp'!$IV$1</definedName>
    <definedName name="_bdm.ECDA8D6951C8466C9C35BAE11A9D0B34.edm" hidden="1">'[6]Inflows and asian exp'!$IV$1</definedName>
    <definedName name="_bdm.ECDFFC3C6D6F43CFB51917C1947C220A.edm" hidden="1">'[30]Inv Bkg'!$A:$IV</definedName>
    <definedName name="_bdm.ECF1550336D3421AB824C82A9C449DAE.edm" hidden="1">'[6]Inflows and asian exp'!$IV$1</definedName>
    <definedName name="_bdm.ED01DFC379314DDA8045F7422914E5EF.edm" hidden="1" xml:space="preserve"> [21]Int!$A:$IV</definedName>
    <definedName name="_bdm.ED095CAAC82E4859964D6F37E1D23740.edm" hidden="1" xml:space="preserve">                        '[6]DIVIS Underl.'!$A:$IV</definedName>
    <definedName name="_bdm.ED0D400600BC4FC3ADBC2727A0031832.edm" hidden="1">'[6]Inflows and asian exp'!$IV$1</definedName>
    <definedName name="_bdm.ED15EADE2443427689EAA455E70D4AA3.edm" hidden="1" xml:space="preserve">                        '[6]DIVIS Underl.'!$A:$IV</definedName>
    <definedName name="_bdm.ED1B97A00BA34F7D96DCC51AB901D95A.edm" hidden="1">'[39]PE rel'!$A:$IV</definedName>
    <definedName name="_bdm.ED2C6FC2BCF84AD489A4E4DAF75322D5.edm" hidden="1">'[6]Inflows and asian exp'!$IV$1</definedName>
    <definedName name="_bdm.ED354DBE8AD24075882603CC07B85437.edm" hidden="1">'[6]Inflows and asian exp'!$IV$1</definedName>
    <definedName name="_bdm.ED3801A4D76D43C783B3056323519BD7.edm" hidden="1" xml:space="preserve">                        '[6]DIVIS Underl.'!$A:$IV</definedName>
    <definedName name="_bdm.ED47AA4624A34C30B032C67364EF9814.edm" hidden="1">'[6]Inflows and asian exp'!$IV$1</definedName>
    <definedName name="_bdm.ED4BBE201AFB4809B3A30993E33DC05B.edm" hidden="1">'[6]Inflows and asian exp'!$IV$1</definedName>
    <definedName name="_bdm.ED4D4C6664D6443492EFAD4432186A86.edm" hidden="1" xml:space="preserve">                        '[6]DIVIS Underl.'!$A:$IV</definedName>
    <definedName name="_bdm.ED532653575D406382A324B82F43A3CF.edm" hidden="1" xml:space="preserve">                        '[6]DIVIS Underl.'!$A:$IV</definedName>
    <definedName name="_bdm.ED59AE1968F944408BB7AFEF59E3419E.edm" hidden="1">'[6]Inflows and asian exp'!$IV$1</definedName>
    <definedName name="_bdm.ED6BA96ACCDA444794D044B7D0DE7130.edm" hidden="1">'[6]Inflows and asian exp'!$IV$1</definedName>
    <definedName name="_bdm.ED7282B4D0414F9BADE8EBE500567230.edm" hidden="1">'[6]Inflows and asian exp'!$IV$1</definedName>
    <definedName name="_bdm.ED8CF14AA9E74F81B019C5381CB31097.edm" hidden="1" xml:space="preserve">                        '[6]DIVIS Underl.'!$A:$IV</definedName>
    <definedName name="_bdm.ED923F4277A24A3AA0DE9154F4CE70D3.edm" hidden="1">'[6]Inflows and asian exp'!$IV$1</definedName>
    <definedName name="_bdm.ED9963AD081141DD9BF06DC1B789F911.edm" hidden="1">'[6]Inflows and asian exp'!$IV$1</definedName>
    <definedName name="_bdm.ED9DDD5929A54F459C05AA83B1B9A3BD.edm" hidden="1" xml:space="preserve">                        '[6]DIVIS Underl.'!$A:$IV</definedName>
    <definedName name="_bdm.EDB00750236E448CB5B8E05BD6AA9F53.edm" hidden="1">'[6]Inflows and asian exp'!$IV$1</definedName>
    <definedName name="_bdm.EDC7C1D33A474DC199BD27EE4DBCAD33.edm" hidden="1">'[6]Inflows and asian exp'!$IV$1</definedName>
    <definedName name="_bdm.EDCD05218EF8435EBB44982B6CDB9BF1.edm" hidden="1" xml:space="preserve">                        '[6]DIVIS Underl.'!$A:$IV</definedName>
    <definedName name="_bdm.EDD7F9C772C34E71A765AEDC5494E356.edm" hidden="1">'[6]Inflows and asian exp'!$IV$1</definedName>
    <definedName name="_bdm.EDDABFD5E5A749F89A16B9B2D7950584.edm" hidden="1">'[6]Inflows and asian exp'!$IV$1</definedName>
    <definedName name="_bdm.EDEE661920C94CFDB38630EDA1F863B3.edm" hidden="1">'[6]Inflows and asian exp'!$IV$1</definedName>
    <definedName name="_bdm.EDF20AF9C9BC4DA8A22CFA3043FDDAF8.edm" hidden="1" xml:space="preserve">                        '[6]DIVIS Underl.'!$A:$IV</definedName>
    <definedName name="_bdm.EE04BA7947214E50AFC0664AC72030BC.edm" hidden="1">'[6]PL tables'!$A:$IV</definedName>
    <definedName name="_bdm.EE0692D88021416F8C632633D0CB09BD.edm" hidden="1">'[6]Inflows and asian exp'!$IV$1</definedName>
    <definedName name="_bdm.EE1B9AFABA6A4D9AA97EE1F75AA307DE.edm" hidden="1">'[6]Inflows and asian exp'!$IV$1</definedName>
    <definedName name="_bdm.EE21744CB4C843D3956DA3B0CA228B97.edm" hidden="1">'[6]Inflows and asian exp'!$IV$1</definedName>
    <definedName name="_bdm.EE24CDA464B94F1A82F22CD8FDD7FF96.edm" hidden="1">'[6]Inflows and asian exp'!$IV$1</definedName>
    <definedName name="_bdm.EE3933CC188D4731B36592B161BEEFEE.edm" hidden="1">'[6]Inflows and asian exp'!$IV$1</definedName>
    <definedName name="_bdm.EE4C8F759BE24E34A923DA7C737944B3.edm" hidden="1">'[6]Inflows and asian exp'!$IV$1</definedName>
    <definedName name="_bdm.EE5E349F145A4920A272D0192D382511.edm" hidden="1">'[6]Inflows and asian exp'!$IV$1</definedName>
    <definedName name="_bdm.EE6FE80F92C0467489838BFCC35EEA2C.edm" hidden="1" xml:space="preserve">                        '[6]DIVIS Underl.'!$A:$IV</definedName>
    <definedName name="_bdm.EE750726B2A1431AA9D0CE0986CCCDBD.edm" hidden="1">'[6]Inflows and asian exp'!$IV$1</definedName>
    <definedName name="_bdm.EE9EBDF1D22C4E3FAF03CD63866CCBE4.edm" hidden="1" xml:space="preserve">        [7]Output!$A:$IV</definedName>
    <definedName name="_bdm.EEA77A32FF2A4071A846868AD8CC15C3.edm" hidden="1">'[6]Inflows and asian exp'!$IV$1</definedName>
    <definedName name="_bdm.EEAD24C825F64084B2293CFB0F02A98F.edm" hidden="1" xml:space="preserve">                        '[6]DIVIS Underl.'!$A:$IV</definedName>
    <definedName name="_bdm.EEBC31931CA7432DB963E4EEA55BDBB2.edm" hidden="1">'[6]Inflows and asian exp'!$IV$1</definedName>
    <definedName name="_bdm.EEC17B29BA714CB4BAD1196DC1E435DB.edm" hidden="1">'[6]Inflows and asian exp'!$IV$1</definedName>
    <definedName name="_bdm.EEDB8C31FCA145C69E62E9CF9083AD7A.edm" hidden="1">'[6]Inflows and asian exp'!$IV$1</definedName>
    <definedName name="_bdm.EEF285D7501A4F54B6CBECB8CDAA7A31.edm" hidden="1">'[6]Inflows and asian exp'!$IV$1</definedName>
    <definedName name="_bdm.EEFDC8FE69BF45CFBA698C53689EF8A4.edm" hidden="1">'[6]Inflows and asian exp'!$IV$1</definedName>
    <definedName name="_bdm.EF01C7A272464A01BDEBC13E90B6DCD7.edm" hidden="1" xml:space="preserve">                        '[6]DIVIS Underl.'!$A:$IV</definedName>
    <definedName name="_bdm.EF075EF295C74B5AAD5CA430A5A13EFA.edm" hidden="1">'[17]Excess capital'!$A:$IV</definedName>
    <definedName name="_bdm.EF0C5B903F6647D0AFF4573832267C93.edm" hidden="1" xml:space="preserve">                        '[6]DIVIS Underl.'!$A:$IV</definedName>
    <definedName name="_bdm.EF0F30DF8B204FE49316A8B14B039AAC.edm" hidden="1">'[6]Inflows and asian exp'!$IV$1</definedName>
    <definedName name="_bdm.EF125F0082A040D7897E079500FA5308.edm" hidden="1" xml:space="preserve">                        '[6]DIVIS Underl.'!$A:$IV</definedName>
    <definedName name="_bdm.EF131BB4379A4EF29AAEF466B9C119ED.edm" hidden="1">'[6]Inflows and asian exp'!$IV$1</definedName>
    <definedName name="_bdm.EF1986F2380D43FAA0B3FEAB6F4055B6.edm" hidden="1" xml:space="preserve">                        '[6]DIVIS Underl.'!$A:$IV</definedName>
    <definedName name="_bdm.EF2EB61D007F4FE18FFB5CC7C9A75845.edm" hidden="1">'[6]Inflows and asian exp'!$IV$1</definedName>
    <definedName name="_bdm.EF30390F2B8845B08554D35523F9091A.edm" hidden="1" xml:space="preserve">                        '[6]DIVIS Underl.'!$A:$IV</definedName>
    <definedName name="_bdm.EF649DA567A44792B21DBA21DAC3F202.edm" hidden="1">[38]GROUP!$A:$IV</definedName>
    <definedName name="_bdm.EF7C68A24B37411AAF3617794264A189.edm" hidden="1" xml:space="preserve">                        '[6]DIVIS Underl.'!$A:$IV</definedName>
    <definedName name="_bdm.EF7EEBAE82F0430894F3C0AF07CD2699.edm" hidden="1" xml:space="preserve">                        '[6]DIVIS Underl.'!$A:$IV</definedName>
    <definedName name="_bdm.EF81F4E69B564FC980B2FC664EC8D159.edm" hidden="1">'[6]Inflows and asian exp'!$IV$1</definedName>
    <definedName name="_bdm.EF83BDC534A542118CF2B7EABD090794.edm" hidden="1">'[6]Inflows and asian exp'!$IV$1</definedName>
    <definedName name="_bdm.EF8AC5B373CA4F36AF4D12A0EA262EF2.edm" hidden="1">'[6]Inflows and asian exp'!$IV$1</definedName>
    <definedName name="_bdm.EFAD19583A9746A2BE372FC06848138A.edm" hidden="1" xml:space="preserve">                        '[6]DIVIS Underl.'!$A:$IV</definedName>
    <definedName name="_bdm.EFB23A0CB92644B293954C0493230F83.edm" hidden="1" xml:space="preserve">                        '[6]DIVIS Underl.'!$A:$IV</definedName>
    <definedName name="_bdm.EFB275746C2547E3B837A9354737DB75.edm" hidden="1" xml:space="preserve">                        '[6]DIVIS Underl.'!$A:$IV</definedName>
    <definedName name="_bdm.EFBA00183BCF492E8143215F435008CD.edm" hidden="1" xml:space="preserve">                        '[6]DIVIS Underl.'!$A:$IV</definedName>
    <definedName name="_bdm.EFC3573CA2BF42388CE2C2ED51CDCE18.edm" hidden="1">'[6]Inflows and asian exp'!$IV$1</definedName>
    <definedName name="_bdm.EFCAB2A96D4948268817A51B0D43761B.edm" hidden="1">'[6]Inflows and asian exp'!$IV$1</definedName>
    <definedName name="_bdm.EFD305EB0076478A88857FD71F5CEA7F.edm" hidden="1" xml:space="preserve">                        '[6]DIVIS Underl.'!$A:$IV</definedName>
    <definedName name="_bdm.EFD7171603C7412EB94884B84BD1DEB5.edm" hidden="1">'[6]Inflows and asian exp'!$IV$1</definedName>
    <definedName name="_bdm.EFDD315275DC42B18FC82544F45B76E5.edm" hidden="1" xml:space="preserve">                        '[6]DIVIS Underl.'!$A:$IV</definedName>
    <definedName name="_bdm.EFE936E596C54500AC486CD3C069C7CC.edm" hidden="1">'[6]Inflows and asian exp'!$IV$1</definedName>
    <definedName name="_bdm.EFF67DA7C2AE4499BA58AA7C3CBDBA06.edm" hidden="1">'[6]Inflows and asian exp'!$IV$1</definedName>
    <definedName name="_bdm.F008DB1C832641D4800FA42B276C4913.edm" hidden="1">'[6]Inflows and asian exp'!$IV$1</definedName>
    <definedName name="_bdm.F009AAAA949843D8901A44773E1EF143.edm" hidden="1">'[6]Inflows and asian exp'!$IV$1</definedName>
    <definedName name="_bdm.F00BAA2C6AB649BA824B5AAA14F17F97.edm" hidden="1">'[6]Inflows and asian exp'!$IV$1</definedName>
    <definedName name="_bdm.F00F99DC33AF4B49A881BC7E8DAE32B1.edm" hidden="1">'[6]Inflows and asian exp'!$IV$1</definedName>
    <definedName name="_bdm.F0276BA4F7E546FFA42E4B81DDAB3820.edm" hidden="1" xml:space="preserve">                        '[6]DIVIS Underl.'!$A:$IV</definedName>
    <definedName name="_bdm.F02B78E07A6B43A2A1C861F4F4FDF804.edm" hidden="1" xml:space="preserve">                                                            '[8]P&amp;L Tables For Report'!$A:$IV</definedName>
    <definedName name="_bdm.F03A6E9EE5874EFD8C66C0F518207FFF.edm" hidden="1">'[6]Inflows and asian exp'!$IV$1</definedName>
    <definedName name="_bdm.F03F4E1789E3474D892FAB4D14A93025.edm" hidden="1" xml:space="preserve">                        '[6]DIVIS Underl.'!$A:$IV</definedName>
    <definedName name="_bdm.F0542568CC2F4D66B57DA747D50CE68E.edm" hidden="1" xml:space="preserve">                                                            '[8]Combined Divisionals'!$A:$IV</definedName>
    <definedName name="_bdm.F0545A59372C4E468F14F76CABB51AB2.edm" hidden="1" xml:space="preserve">                        '[6]DIVIS Underl.'!$A:$IV</definedName>
    <definedName name="_bdm.F05A8405098442309DAC858DE49BFCCB.edm" hidden="1">'[6]Inflows and asian exp'!$IV$1</definedName>
    <definedName name="_bdm.F088921F4E684ACB92B6A8CD88BE80E0.edm" hidden="1">'[6]Inflows and asian exp'!$IV$1</definedName>
    <definedName name="_bdm.F0895CFD618C4DB7BDBF6FAA1658B8AD.edm" hidden="1" xml:space="preserve">                        '[6]DIVIS Underl.'!$A:$IV</definedName>
    <definedName name="_bdm.F08FF1A87D7E4DAFAC88517B56E68D47.edm" hidden="1">'[6]Inflows and asian exp'!$IV$1</definedName>
    <definedName name="_bdm.F09124228A254853875DE9D2C81EB66A.edm" hidden="1">'[6]Inflows and asian exp'!$IV$1</definedName>
    <definedName name="_bdm.F09372C24F324E32BC976B46195CE6D1.edm" hidden="1">'[6]Inflows and asian exp'!$IV$1</definedName>
    <definedName name="_bdm.F09DE7B3299E4841BF69A09B8E467886.edm" hidden="1">'[6]Inflows and asian exp'!$IV$1</definedName>
    <definedName name="_bdm.F0A4534E3E274C9C998EEA35890F0F09.edm" hidden="1">'[6]Inflows and asian exp'!$IV$1</definedName>
    <definedName name="_bdm.F0B6BED38D2E46899B83FD6351B43739.edm" hidden="1">'[6]Inflows and asian exp'!$IV$1</definedName>
    <definedName name="_bdm.F0BD7AA306D64004B85ECD57BC8D233A.edm" hidden="1">'[6]Inflows and asian exp'!$IV$1</definedName>
    <definedName name="_bdm.F0CB89596DDC4AC78303B3FEBF77F98D.edm" hidden="1">'[6]Inflows and asian exp'!$IV$1</definedName>
    <definedName name="_bdm.F0DBF884CE5542AC99E715D431CB85F5.edm" hidden="1" xml:space="preserve">                        '[6]DIVIS Underl.'!$A:$IV</definedName>
    <definedName name="_bdm.F0E2A8E4AA9B43A5810809E1C23AE5DD.edm" hidden="1">'[6]Inflows and asian exp'!$IV$1</definedName>
    <definedName name="_bdm.F0E3A0BC481B4BB082D3A3482D498095.edm" hidden="1">'[6]Inflows and asian exp'!$IV$1</definedName>
    <definedName name="_bdm.F10EF2A57AA2425D80744AE7F6262239.edm" hidden="1">'[6]Inflows and asian exp'!$IV$1</definedName>
    <definedName name="_bdm.F128506EFE5A4E9DB688A69E9050A7A4.edm" hidden="1" xml:space="preserve">                        '[6]DIVIS Underl.'!$A:$IV</definedName>
    <definedName name="_bdm.F140211CFB1540C9840B42232F6EF536.edm" hidden="1" xml:space="preserve">                        '[6]DIVIS Underl.'!$A:$IV</definedName>
    <definedName name="_bdm.F144B4D6FDBA4B169B077899DF5ED216.edm" hidden="1">'[6]Inflows and asian exp'!$IV$1</definedName>
    <definedName name="_bdm.F148DD735F3F4E41A20171F63354DB02.edm" hidden="1">'[6]Inflows and asian exp'!$IV$1</definedName>
    <definedName name="_bdm.F151D2A24D53473B9075249EB3B6358F.edm" hidden="1">'[6]Inflows and asian exp'!$IV$1</definedName>
    <definedName name="_bdm.F159242D3B3B438FAC8BE9E70AE54F47.edm" hidden="1">'[6]Inflows and asian exp'!$IV$1</definedName>
    <definedName name="_bdm.F16A22A81C0B4980B236390AF00BCF64.edm" hidden="1">'[6]Inflows and asian exp'!$IV$1</definedName>
    <definedName name="_bdm.F16CBF9FBA1E4A10A5F81E065B417EC2.edm" hidden="1">'[6]Inflows and asian exp'!$IV$1</definedName>
    <definedName name="_bdm.F16E422927704B4F89A199EC5E667E06.edm" hidden="1">'[6]Inflows and asian exp'!$IV$1</definedName>
    <definedName name="_bdm.F171CCAF694848B78351E4B10B0834CD.edm" hidden="1">'[6]Inflows and asian exp'!$IV$1</definedName>
    <definedName name="_bdm.F182F1C10EC148258E3E92276B3E8FC2.edm" hidden="1">'[6]Inflows and asian exp'!$IV$1</definedName>
    <definedName name="_bdm.F1876BEDFAF74E8E998AAE19D25CA0D7.edm" hidden="1">'[6]Inflows and asian exp'!$IV$1</definedName>
    <definedName name="_bdm.F1A61A21D6914B2C8D7A7A7D665D296F.edm" hidden="1">'[6]Inflows and asian exp'!$IV$1</definedName>
    <definedName name="_bdm.F1AAA9F986CF41C3A99BA04C21E2815E.edm" hidden="1">'[6]Inflows and asian exp'!$IV$1</definedName>
    <definedName name="_bdm.F1AACF9050C44AD99FEFF3CF9C3E589E.edm" hidden="1">'[6]Inflows and asian exp'!$IV$1</definedName>
    <definedName name="_bdm.F1B695F56A354320B5A4D2151D7D7D5C.edm" hidden="1">'[6]Inflows and asian exp'!$IV$1</definedName>
    <definedName name="_bdm.F1D21A1D4E2C44228EF3DA2D3466CCDF.edm" hidden="1">'[6]Inflows and asian exp'!$IV$1</definedName>
    <definedName name="_bdm.F1D8BF1E6C9F454A9C4D4AB43BCAB58E.edm" hidden="1">'[6]Inflows and asian exp'!$IV$1</definedName>
    <definedName name="_bdm.F1D92CE803A14E33BF3877AFE8C8BA00.edm" hidden="1">'[6]Inflows and asian exp'!$IV$1</definedName>
    <definedName name="_bdm.F1DEC675900B4A26AFFFF85BF479B83F.edm" hidden="1">'[6]Inflows and asian exp'!$IV$1</definedName>
    <definedName name="_bdm.F1EB6AC2E6D54BD2BABC12EFE3EB0506.edm" hidden="1">'[6]Inflows and asian exp'!$IV$1</definedName>
    <definedName name="_bdm.F1F6E833425E4432AC17EFCBB0389A87.edm" hidden="1">'[6]Inflows and asian exp'!$IV$1</definedName>
    <definedName name="_bdm.F1FE0AD9F030484C908DD2D1FB4B5DFF.edm" hidden="1">'[6]Inflows and asian exp'!$IV$1</definedName>
    <definedName name="_bdm.F2182DB9E2FC451C88872A4EBD23D6B8.edm" hidden="1">'[6]Inflows and asian exp'!$IV$1</definedName>
    <definedName name="_bdm.F218BE2695984A1DB6552921C143F7DA.edm" hidden="1">'[6]Inflows and asian exp'!$IV$1</definedName>
    <definedName name="_bdm.F21F163C6DEA4EAEBE5393874D4C8591.edm" hidden="1" xml:space="preserve">                        '[6]DIVIS Underl.'!$A:$IV</definedName>
    <definedName name="_bdm.F2371A0E7A234C21ABC2A3063F43F51F.edm" hidden="1" xml:space="preserve">                        '[6]DIVIS Underl.'!$A:$IV</definedName>
    <definedName name="_bdm.F24840FB9D0846C6A90198106005B24A.edm" hidden="1" xml:space="preserve">                        '[6]DIVIS Underl.'!$A:$IV</definedName>
    <definedName name="_bdm.F24F87487FBE42159CF8026FECDAE192.edm" hidden="1" xml:space="preserve">                        '[6]DIVIS Underl.'!$A:$IV</definedName>
    <definedName name="_bdm.F256BB6DEBFB4F9C8D6633BA976550DB.edm" hidden="1">'[6]Inflows and asian exp'!$IV$1</definedName>
    <definedName name="_bdm.F256F95EB05C40BC80A612F85A45FE0A.edm" hidden="1">'[6]Inflows and asian exp'!$IV$1</definedName>
    <definedName name="_bdm.F2581CBBF6A44F68B533338A8314EA67.edm" hidden="1" xml:space="preserve">                        '[6]DIVIS Underl.'!$A:$IV</definedName>
    <definedName name="_bdm.F27552839F6A4FAF8A7EBEEA4758D023.edm" hidden="1" xml:space="preserve">                        '[6]DIVIS Underl.'!$A:$IV</definedName>
    <definedName name="_bdm.F2759C5C01EE47BDA80502D60CAA506D.edm" hidden="1" xml:space="preserve">                        '[6]DIVIS Underl.'!$A:$IV</definedName>
    <definedName name="_bdm.F276223AF321465695BEA3A35B518B28.edm" hidden="1">'[6]Inflows and asian exp'!$IV$1</definedName>
    <definedName name="_bdm.F280AA44743F4E1699FAA5441BE57282.edm" hidden="1">'[6]Inflows and asian exp'!$IV$1</definedName>
    <definedName name="_bdm.F2816540B996466D9327BFD66DF91A12.edm" hidden="1" xml:space="preserve">    [9]CreditExposure!$A:$IV</definedName>
    <definedName name="_bdm.F2A248E41D2246F6A23F0592E99193BC.edm" hidden="1">[11]Results!$A:$IV</definedName>
    <definedName name="_bdm.F2CD3C33CE5D41E68F201D6B3542A18E.edm" hidden="1">'[6]Inflows and asian exp'!$IV$1</definedName>
    <definedName name="_bdm.F2CE9A9FCD0440B48C4D6D5BACE0BB9C.edm" hidden="1">'[6]Inflows and asian exp'!$IV$1</definedName>
    <definedName name="_bdm.F2D5975F1BB34B2DBB768888C272F286.edm" hidden="1" xml:space="preserve">                        '[6]DIVIS Underl.'!$A:$IV</definedName>
    <definedName name="_bdm.F2D853B769B1474E93B984C803FDA3F1.edm" hidden="1">'[6]Inflows and asian exp'!$IV$1</definedName>
    <definedName name="_bdm.F2F51E7B88E046A193CDDD5727787855.edm" hidden="1">'[6]Inflows and asian exp'!$IV$1</definedName>
    <definedName name="_bdm.F2F9F54541BC43538D0E8D0ABA9A80FC.edm" hidden="1">'[6]Inflows and asian exp'!$IV$1</definedName>
    <definedName name="_bdm.F2FDF06E55BE48FA8EE840174357F4DF.edm" hidden="1">'[6]Inflows and asian exp'!$IV$1</definedName>
    <definedName name="_bdm.F312A3C0334046279E24EBBF2219436A.edm" hidden="1">'[6]Inflows and asian exp'!$IV$1</definedName>
    <definedName name="_bdm.F317AAA5BB8C4EADBA7843B928EB0582.edm" hidden="1">[11]BarCap!$A:$IV</definedName>
    <definedName name="_bdm.F318EA7DBB4A46C3B61FE1DB4DE24A39.edm" hidden="1">'[6]Inflows and asian exp'!$IV$1</definedName>
    <definedName name="_bdm.F3353C84847745E8A0F4F00DF333AAA9.edm" hidden="1" xml:space="preserve">                        '[6]DIVIS Underl.'!$A:$IV</definedName>
    <definedName name="_bdm.F3372FA555FF4E49BD00B6C3992FFEDD.edm" hidden="1" xml:space="preserve">                        '[6]DIVIS Underl.'!$A:$IV</definedName>
    <definedName name="_bdm.F33DD830F8144748A0CCE116513AF242.edm" hidden="1">'[6]Inflows and asian exp'!$IV$1</definedName>
    <definedName name="_bdm.F347456FC5C44AD79F0F5ED3C206C99D.edm" hidden="1">'[6]Inflows and asian exp'!$IV$1</definedName>
    <definedName name="_bdm.F34BF3F523054838B1D825EB9F429ADD.edm" hidden="1" xml:space="preserve">                        '[6]DIVIS Underl.'!$A:$IV</definedName>
    <definedName name="_bdm.F354679DDB6D49F2AB934FD762E8A203.edm" hidden="1">'[6]Inflows and asian exp'!$IV$1</definedName>
    <definedName name="_bdm.F3750132108B40FDB3D792F35C4C3B0E.edm" hidden="1">'[6]Inflows and asian exp'!$IV$1</definedName>
    <definedName name="_bdm.F3ADCFED55F54D2E8BF55EABEEE00943.edm" hidden="1" xml:space="preserve">                        '[6]DIVIS Underl.'!$A:$IV</definedName>
    <definedName name="_bdm.F3C534E2518E4EADB0728E759579EFE4.edm" hidden="1">'[6]Inflows and asian exp'!$IV$1</definedName>
    <definedName name="_bdm.F3CB943FFFD046F1859533FE25F4709F.edm" hidden="1" xml:space="preserve">                        '[6]DIVIS Underl.'!$A:$IV</definedName>
    <definedName name="_bdm.F3E0BD5AF5F64A03ADFEEC2712A60E70.edm" hidden="1" xml:space="preserve">                        '[6]DIVIS Underl.'!$A:$IV</definedName>
    <definedName name="_bdm.F3E25B3265F5409A83DA716F0026F44A.edm" hidden="1">'[6]Inflows and asian exp'!$IV$1</definedName>
    <definedName name="_bdm.F3FECE8470F94DC1B1960A5C6B7B2066.edm" hidden="1">'[6]Inflows and asian exp'!$IV$1</definedName>
    <definedName name="_bdm.F40457C7769D41FCAF12E52CEB4B5CFB.edm" hidden="1">'[6]Inflows and asian exp'!$IV$1</definedName>
    <definedName name="_bdm.F40742A0F2F84485A2F3CEE51F082661.edm" hidden="1">'[6]Inflows and asian exp'!$IV$1</definedName>
    <definedName name="_bdm.F40F8980E204401AB68FFD8095EC3576.edm" hidden="1">'[6]Inflows and asian exp'!$IV$1</definedName>
    <definedName name="_bdm.F41FBC7ABC17429FBFF3719932BB3FE1.edm" hidden="1">'[6]Inflows and asian exp'!$IV$1</definedName>
    <definedName name="_bdm.F4265548431248D2A334D8B9BDA7F00F.edm" hidden="1">'[6]Inflows and asian exp'!$IV$1</definedName>
    <definedName name="_bdm.F42D8DA84F6644FFA774279705E262E4.edm" hidden="1" xml:space="preserve">                        '[6]DIVIS Underl.'!$A:$IV</definedName>
    <definedName name="_bdm.F4339A1E147A4330BFD2B50B137CEC76.edm" hidden="1">'[6]Inflows and asian exp'!$IV$1</definedName>
    <definedName name="_bdm.F434A36448A848CF8E1D2AD638145076.edm" hidden="1" xml:space="preserve"> '[21]P&amp;L for note'!$A:$IV</definedName>
    <definedName name="_bdm.F436EA0AE09D481FBF3F271D514D4271.edm" hidden="1">'[6]Inflows and asian exp'!$IV$1</definedName>
    <definedName name="_bdm.F4375B3EEB0A48938032B0E732E28522.edm" hidden="1">'[6]Inflows and asian exp'!$IV$1</definedName>
    <definedName name="_bdm.F43C2F7E5EFF4486B8CAFEF312319D95.edm" hidden="1">'[6]Inflows and asian exp'!$IV$1</definedName>
    <definedName name="_bdm.F444685F33CC415382665789DC7680BF.edm" hidden="1">'[6]Inflows and asian exp'!$IV$1</definedName>
    <definedName name="_bdm.F44DDFC4F878419AA9E19E82843235A4.edm" hidden="1">'[6]Inflows and asian exp'!$IV$1</definedName>
    <definedName name="_bdm.F450F467A0EE4B6A92B8CAC568769ED2.edm" hidden="1" xml:space="preserve">                        '[6]DIVIS Underl.'!$A:$IV</definedName>
    <definedName name="_bdm.F45D6E3D22FF4163A9E2C1B7B1DDC900.edm" hidden="1" xml:space="preserve">                        '[6]DIVIS Underl.'!$A:$IV</definedName>
    <definedName name="_bdm.F45DC4568DCE4C0E93249B5E46729FAB.edm" hidden="1" xml:space="preserve">                        '[6]DIVIS Underl.'!$A:$IV</definedName>
    <definedName name="_bdm.F462B0A10AAD4FBDA8CF3A3FAC845519.edm" hidden="1">'[6]Inflows and asian exp'!$IV$1</definedName>
    <definedName name="_bdm.F47021276EFA46138147183755EFC2AD.edm" hidden="1">'[6]Inflows and asian exp'!$IV$1</definedName>
    <definedName name="_bdm.F489C56BAB7648BB85096FB4DAF44BBF.edm" hidden="1" xml:space="preserve">                        '[6]DIVIS Underl.'!$A:$IV</definedName>
    <definedName name="_bdm.F48DBE41757F4E228868E0C9E9E14BE7.edm" hidden="1" xml:space="preserve"> '[15]Results-screening'!$A:$IV</definedName>
    <definedName name="_bdm.F48EE8D38B9B4753B0850B270899E64A.edm" hidden="1" xml:space="preserve">                        '[6]DIVIS Underl.'!$A:$IV</definedName>
    <definedName name="_bdm.F4900FDB1FCB439A92517BFF2FAE3505.edm" hidden="1">'[6]Inflows and asian exp'!$IV$1</definedName>
    <definedName name="_bdm.F4AACCDC65004086BEDAC8DA4C1C07C3.edm" hidden="1">'[6]Inflows and asian exp'!$IV$1</definedName>
    <definedName name="_bdm.F4ADE39F31AE49E9B906E2782F255FF3.edm" hidden="1" xml:space="preserve">                        '[6]DIVIS Underl.'!$A:$IV</definedName>
    <definedName name="_bdm.F4B91C830C3E4118BB67FCF6AE06C7F4.edm" hidden="1">'[6]Inflows and asian exp'!$IV$1</definedName>
    <definedName name="_bdm.F4C227DF9CC8422C9557752B6385B90E.edm" hidden="1">'[6]Inflows and asian exp'!$IV$1</definedName>
    <definedName name="_bdm.F4C6FD51D3014496AAA0C7E6C74C906A.edm" hidden="1" xml:space="preserve">                        '[6]DIVIS Underl.'!$A:$IV</definedName>
    <definedName name="_bdm.F4D3F6E4DB4A4A819E5565FC937ED3B9.edm" hidden="1">'[6]Inflows and asian exp'!$IV$1</definedName>
    <definedName name="_bdm.F4D7D11AFE6B4335BC0A777DDF29F9FA.edm" hidden="1" xml:space="preserve">                        '[6]DIVIS Underl.'!$A:$IV</definedName>
    <definedName name="_bdm.F4EDF3C6EB8D4C2BBC58A93C96D3E175.edm" hidden="1" xml:space="preserve">                        '[6]DIVIS Underl.'!$A:$IV</definedName>
    <definedName name="_bdm.F4F5A63A4557406BBD29A5E7CE38E7E2.edm" hidden="1">'[6]Inflows and asian exp'!$IV$1</definedName>
    <definedName name="_bdm.F4F6F0A6FBEF41539DD03F2B7DF0C7AD.edm" hidden="1">'[6]Inflows and asian exp'!$IV$1</definedName>
    <definedName name="_bdm.F4FC96C218794F6F8C83958689BEAC89.edm" hidden="1" xml:space="preserve">                        '[6]DIVIS Underl.'!$A:$IV</definedName>
    <definedName name="_bdm.F50BCA04C742454E9A2200AD664226B6.edm" hidden="1" xml:space="preserve">                        '[6]DIVIS Underl.'!$A:$IV</definedName>
    <definedName name="_bdm.F53110D420C94879AAFD62CE40D770E5.edm" hidden="1" xml:space="preserve">                        '[6]DIVIS Underl.'!$A:$IV</definedName>
    <definedName name="_bdm.F5319501012A49E7B8CD2398D035FE1B.edm" hidden="1">'[6]Inflows and asian exp'!$IV$1</definedName>
    <definedName name="_bdm.F532B435A7F24C40B4DB1E23F474067D.edm" hidden="1">'[6]Inflows and asian exp'!$IV$1</definedName>
    <definedName name="_bdm.F53CFBB96F814A568CD33789B928C6E1.edm" hidden="1" xml:space="preserve">                        '[6]DIVIS Underl.'!$A:$IV</definedName>
    <definedName name="_bdm.F55CA8687DE0433FBB81246F8E05CBE4.edm" hidden="1" xml:space="preserve">                        '[6]DIVIS Underl.'!$A:$IV</definedName>
    <definedName name="_bdm.F55D11B7822D4E6BB9298AD72CD169FA.edm" hidden="1">'[6]Inflows and asian exp'!$IV$1</definedName>
    <definedName name="_bdm.F586F1FB57264387BE84744DD30ED5F0.edm" hidden="1" xml:space="preserve">                        '[6]DIVIS Underl.'!$A:$IV</definedName>
    <definedName name="_bdm.F5874F9A89DD48F0B12E11FD4CD81C0D.edm" hidden="1">'[6]Inflows and asian exp'!$IV$1</definedName>
    <definedName name="_bdm.F5899C96DE0D40FDA10B9C74F0D065F8.edm" hidden="1" xml:space="preserve">                        '[6]DIVIS Underl.'!$A:$IV</definedName>
    <definedName name="_bdm.F5AAEBAC9B8E4FB1BF68A70322A97D53.edm" hidden="1" xml:space="preserve">                        '[6]DIVIS Underl.'!$A:$IV</definedName>
    <definedName name="_bdm.F5DA62803CCB4FF9882474DD74D41926.edm" hidden="1" xml:space="preserve">                        '[6]DIVIS Underl.'!$A:$IV</definedName>
    <definedName name="_bdm.F5E65ABA34C24862B138804517210FB7.edm" hidden="1">'[6]Inflows and asian exp'!$IV$1</definedName>
    <definedName name="_bdm.F5EEE1B80AC9436B869BB87BB228446D.edm" hidden="1" xml:space="preserve">                        '[6]DIVIS Underl.'!$A:$IV</definedName>
    <definedName name="_bdm.F5F15F82BABD45278C461E577A97F680.edm" hidden="1" xml:space="preserve">                        '[6]DIVIS Underl.'!$A:$IV</definedName>
    <definedName name="_bdm.F5F2E16A40A24DA89A485E2606D68C48.edm" hidden="1">'[6]Inflows and asian exp'!$IV$1</definedName>
    <definedName name="_bdm.F5FCE77CE3404D978D229E7345FE65AE.edm" hidden="1" xml:space="preserve">                        '[6]DIVIS Underl.'!$A:$IV</definedName>
    <definedName name="_bdm.F610E6045EE24BBA98AFE86AC3D06394.edm" hidden="1">'[6]Inflows and asian exp'!$IV$1</definedName>
    <definedName name="_bdm.F6147D3393F7480EA17062D668FCE996.edm" hidden="1">'[6]Inflows and asian exp'!$IV$1</definedName>
    <definedName name="_bdm.F6188781A5324F79AB754E3CE55A25EB.edm" hidden="1">'[6]Inflows and asian exp'!$IV$1</definedName>
    <definedName name="_bdm.F6198068F0904E20ADFA2A9750A44E38.edm" hidden="1">'[6]Inflows and asian exp'!$IV$1</definedName>
    <definedName name="_bdm.F624C90ACE7E43B4BAC998A688AF479D.edm" hidden="1" xml:space="preserve"> [24]BS!$A:$IV</definedName>
    <definedName name="_bdm.F62831AE4F1F49C4BC870835AF00BA57.edm" hidden="1">'[6]Inflows and asian exp'!$IV$1</definedName>
    <definedName name="_bdm.F6295990E06842CCA3141491159E7095.edm" hidden="1">'[6]Inflows and asian exp'!$IV$1</definedName>
    <definedName name="_bdm.F642EEF2F5A64C6E9DDD1F1F6281614B.edm" hidden="1" xml:space="preserve">                        '[6]DIVIS Underl.'!$A:$IV</definedName>
    <definedName name="_bdm.F64E86D47A5D4EC08579AC5F984DC431.edm" hidden="1" xml:space="preserve">                        '[6]DIVIS Underl.'!$A:$IV</definedName>
    <definedName name="_bdm.F662895112FF49C9BBA8C96824CF7DC9.edm" hidden="1">'[6]Inflows and asian exp'!$IV$1</definedName>
    <definedName name="_bdm.F6772F43589D438D8E8265B86833B64E.edm" hidden="1">'[6]Inflows and asian exp'!$IV$1</definedName>
    <definedName name="_bdm.F67755635F9B4F77A42DBC6C91810799.edm" hidden="1">'[6]Inflows and asian exp'!$IV$1</definedName>
    <definedName name="_bdm.F67DB68B68B945688B384551D6EBA544.edm" hidden="1">'[6]Inflows and asian exp'!$IV$1</definedName>
    <definedName name="_bdm.F685267A6727453F88E8753404AE1BB4.edm" hidden="1">'[6]Inflows and asian exp'!$IV$1</definedName>
    <definedName name="_bdm.F6986752FE5040D689AF5672123EB17B.edm" hidden="1" xml:space="preserve">                        '[6]DIVIS Underl.'!$A:$IV</definedName>
    <definedName name="_bdm.F6BFE9EA290046DF83FD73E4719DFC13.edm" hidden="1">'[6]Inflows and asian exp'!$IV$1</definedName>
    <definedName name="_bdm.F6C8EA553A684EB7A7A611586415E56F.edm" hidden="1" xml:space="preserve">                        '[6]DIVIS Underl.'!$A:$IV</definedName>
    <definedName name="_bdm.F6D1843EC49D4B10B04EA8193E6E9729.edm" hidden="1">'[6]Inflows and asian exp'!$IV$1</definedName>
    <definedName name="_bdm.F6D626EB2DEE42428F56030F92303D27.edm" hidden="1" xml:space="preserve">                        '[6]DIVIS Underl.'!$A:$IV</definedName>
    <definedName name="_bdm.F6DE2416C4054BB5BA880A07E98AF55A.edm" hidden="1">'[6]Inflows and asian exp'!$IV$1</definedName>
    <definedName name="_bdm.F6EA5BC487AB4BFA88E2AE33A243A8D9.edm" hidden="1" xml:space="preserve">                        '[6]DIVIS Underl.'!$A:$IV</definedName>
    <definedName name="_bdm.F6EA6C8A8E5740B883034E6D9E559C1C.edm" hidden="1" xml:space="preserve">                        '[6]DIVIS Underl.'!$A:$IV</definedName>
    <definedName name="_bdm.F6F99CCFCB2E485AA39625705B9954B6.edm" hidden="1">'[6]Inflows and asian exp'!$IV$1</definedName>
    <definedName name="_bdm.F6FC4E7552214980B12C26CF5C57C28C.edm" hidden="1" xml:space="preserve">                        '[6]DIVIS Underl.'!$A:$IV</definedName>
    <definedName name="_bdm.F7001439F0C34D289F19E6672F845084.edm" hidden="1">'[6]Inflows and asian exp'!$IV$1</definedName>
    <definedName name="_bdm.F7102AFBED8E4E9A9610095A75B9B1CB.edm" hidden="1">'[6]Inflows and asian exp'!$IV$1</definedName>
    <definedName name="_bdm.F721A8B51B844169AC49682EDA62D92C.edm" hidden="1">'[6]Inflows and asian exp'!$IV$1</definedName>
    <definedName name="_bdm.F72B4BC983BA450F8F8AE9B2637BB665.edm" hidden="1">'[6]Inflows and asian exp'!$IV$1</definedName>
    <definedName name="_bdm.F74B2E15D8A94DA78873EA91B023A1F2.edm" hidden="1">'[6]Inflows and asian exp'!$IV$1</definedName>
    <definedName name="_bdm.F751EAEB6B2A481C80801782649CA379.edm" hidden="1" xml:space="preserve">                        '[6]DIVIS Underl.'!$A:$IV</definedName>
    <definedName name="_bdm.F771805D3830440085972AE3F112D1A8.edm" hidden="1" xml:space="preserve">                        '[6]DIVIS Underl.'!$A:$IV</definedName>
    <definedName name="_bdm.F771C619E66B46808F23103490385578.edm" hidden="1">'[6]Inflows and asian exp'!$IV$1</definedName>
    <definedName name="_bdm.F772555841D94A29A6C3300CA4E3AC14.edm" hidden="1">'[6]Inflows and asian exp'!$IV$1</definedName>
    <definedName name="_bdm.F77B78700DD349A09C539E6B2426DD9E.edm" hidden="1" xml:space="preserve">                        '[6]DIVIS Underl.'!$A:$IV</definedName>
    <definedName name="_bdm.F77CE7455E56416FAD84C1F8C2580F5E.edm" hidden="1">'[6]Inflows and asian exp'!$IV$1</definedName>
    <definedName name="_bdm.F782C393A6274C45B32F22E74A552E1C.edm" hidden="1">'[6]Inflows and asian exp'!$IV$1</definedName>
    <definedName name="_bdm.F78F766D0E51400EA2005791A38E11EB.edm" hidden="1">'[6]Inflows and asian exp'!$IV$1</definedName>
    <definedName name="_bdm.F791BEA124274EB7BAC4623922F1C83B.edm" hidden="1">'[6]Inflows and asian exp'!$IV$1</definedName>
    <definedName name="_bdm.F798DA5741C8471F9D169E9CB22162EF.edm" hidden="1">'[6]Inflows and asian exp'!$IV$1</definedName>
    <definedName name="_bdm.F7B5F2CF194D415CA7C473D327ED6157.edm" hidden="1">'[6]Inflows and asian exp'!$IV$1</definedName>
    <definedName name="_bdm.F7CBF2A4732A4DF0BDA3CC80C46DDCCA.edm" hidden="1">'[6]Inflows and asian exp'!$IV$1</definedName>
    <definedName name="_bdm.F7D921E583DA4082AB0FE7CE73BF40E2.edm" hidden="1" xml:space="preserve">                        '[6]DIVIS Underl.'!$A:$IV</definedName>
    <definedName name="_bdm.F7DD9C57D0D2463A8F1F79B1C294E56F.edm" hidden="1">'[6]Inflows and asian exp'!$IV$1</definedName>
    <definedName name="_bdm.F7E37140851E4A08BC95F87F449A973D.edm" hidden="1">'[6]Inflows and asian exp'!$IV$1</definedName>
    <definedName name="_bdm.F7ED17ABD7C04ED7BE925505624F7F76.edm" hidden="1" xml:space="preserve">                        '[6]DIVIS Underl.'!$A:$IV</definedName>
    <definedName name="_bdm.F7F5EBE0C7BB41B2AE1D51E81C41EB0B.edm" hidden="1" xml:space="preserve">                        '[6]DIVIS Underl.'!$A:$IV</definedName>
    <definedName name="_bdm.F7F7B2F8B6C14D8EBA48AD47B6BEDE12.edm" hidden="1" xml:space="preserve">                        '[6]DIVIS Underl.'!$A:$IV</definedName>
    <definedName name="_bdm.F7FA204D900C4383BADD5245D71FA6D2.edm" hidden="1">'[6]Inflows and asian exp'!$IV$1</definedName>
    <definedName name="_bdm.F807C94DE6B3469C909A7C2A7DD8BD7B.edm" hidden="1">'[6]Inflows and asian exp'!$IV$1</definedName>
    <definedName name="_bdm.F8158CADB13A40579B9838CF3C524035.edm" hidden="1">[14]Retail!$A:$IV</definedName>
    <definedName name="_bdm.F81F459F3A6B4822A81F6F2E376A8554.edm" hidden="1" xml:space="preserve">                        '[6]DIVIS Underl.'!$A:$IV</definedName>
    <definedName name="_bdm.F826950EBD504FEBAB16E91E23D053E6.edm" hidden="1">'[6]Inflows and asian exp'!$IV$1</definedName>
    <definedName name="_bdm.F829214F73C24BED9D449E668BE7702B.edm" hidden="1" xml:space="preserve">    [9]Valuation!$A:$IV</definedName>
    <definedName name="_bdm.F82CB6E440084A3D830974C675889A8C.edm" hidden="1" xml:space="preserve">                        '[6]DIVIS Underl.'!$A:$IV</definedName>
    <definedName name="_bdm.F838502B11224EA983A098471810974A.edm" hidden="1">'[6]Inflows and asian exp'!$IV$1</definedName>
    <definedName name="_bdm.F83F4571E0434674B8829F4D12BE4BA0.edm" hidden="1" xml:space="preserve">                        '[6]DIVIS Underl.'!$A:$IV</definedName>
    <definedName name="_bdm.F8421F94B1044DE4A2A937721C4223EB.edm" hidden="1" xml:space="preserve">                        '[6]DIVIS Underl.'!$A:$IV</definedName>
    <definedName name="_bdm.F842546826834D7CB2506F13D0CA2407.edm" hidden="1" xml:space="preserve">                        '[6]DIVIS Underl.'!$A:$IV</definedName>
    <definedName name="_bdm.F84927B20CC84D40ACA60329CA40287D.edm" hidden="1">'[19]RR Ratio'!$A:$IV</definedName>
    <definedName name="_bdm.F854C1DB292B42A5B4C5FC36A6BDC0D0.edm" hidden="1">'[6]Inflows and asian exp'!$IV$1</definedName>
    <definedName name="_bdm.F85503F7ACAF4D83B89D72EECF71714A.edm" hidden="1" xml:space="preserve">                        '[6]DIVIS Underl.'!$A:$IV</definedName>
    <definedName name="_bdm.F857F4F794E14591B7B75D8F12E8B9AB.edm" hidden="1">'[6]Inflows and asian exp'!$IV$1</definedName>
    <definedName name="_bdm.F85BB7723A9D4AD3B15BE6F04C7CF732.edm" hidden="1">'[6]Inflows and asian exp'!$IV$1</definedName>
    <definedName name="_bdm.F85E38909E9C48F28B4714D7F0CB31C5.edm" hidden="1" xml:space="preserve">                        '[6]DIVIS Underl.'!$A:$IV</definedName>
    <definedName name="_bdm.F86690CB524A49AEBF5AF490DA46166C.edm" hidden="1">'[6]Inflows and asian exp'!$IV$1</definedName>
    <definedName name="_bdm.F8797FC0148646068263EE306DC2B6F2.edm" hidden="1">'[6]Inflows and asian exp'!$IV$1</definedName>
    <definedName name="_bdm.F87FE304E0B84C738E4EC02856BAD582.edm" hidden="1">'[6]Inflows and asian exp'!$IV$1</definedName>
    <definedName name="_bdm.F881DF789A844178BD70EEDF5C7E737F.edm" hidden="1" xml:space="preserve">                        '[6]DIVIS Underl.'!$A:$IV</definedName>
    <definedName name="_bdm.F886E9171C1D4E12B8FE318AF857F7BA.edm" hidden="1" xml:space="preserve">                        '[6]DIVIS Underl.'!$A:$IV</definedName>
    <definedName name="_bdm.F88C30612C444FDAAF82EB7E357EDB2B.edm" hidden="1">'[6]Inflows and asian exp'!$IV$1</definedName>
    <definedName name="_bdm.F893011EED72403184623102D6ECE986.edm" hidden="1">'[6]Inflows and asian exp'!$IV$1</definedName>
    <definedName name="_bdm.F8949B3056C845A2B95E4F341250FCF9.edm" hidden="1">'[6]Inflows and asian exp'!$IV$1</definedName>
    <definedName name="_bdm.F898BFC12741447D8A67F14EE15D15D6.edm" hidden="1">'[6]Inflows and asian exp'!$IV$1</definedName>
    <definedName name="_bdm.F89923E4223A41F4A087A56FE61B845D.edm" hidden="1">'[6]Inflows and asian exp'!$IV$1</definedName>
    <definedName name="_bdm.F89D7F6BD8B3420ABE724C2CB76AC043.edm" hidden="1" xml:space="preserve">                        '[6]DIVIS Underl.'!$A:$IV</definedName>
    <definedName name="_bdm.F8B758D3A9654F66A155005D5F1BAED4.edm" hidden="1" xml:space="preserve">                        '[6]DIVIS Underl.'!$A:$IV</definedName>
    <definedName name="_bdm.F8BEE695A33743D9AA60F5796BB6D9AA.edm" hidden="1">'[6]Inflows and asian exp'!$IV$1</definedName>
    <definedName name="_bdm.F8C6304219164019B9821148E493894A.edm" hidden="1" xml:space="preserve">                        '[6]DIVIS Underl.'!$A:$IV</definedName>
    <definedName name="_bdm.F8CDEB8751B649C8A9FAC8EB03401F70.edm" hidden="1">'[6]Inflows and asian exp'!$IV$1</definedName>
    <definedName name="_bdm.F8DA20BF630246FAAF2E8966D076B41E.edm" hidden="1">'[6]Inflows and asian exp'!$IV$1</definedName>
    <definedName name="_bdm.F8DBE6DBE4D342CC97702FDE504D7E10.edm" hidden="1" xml:space="preserve">                        '[6]DIVIS Underl.'!$A:$IV</definedName>
    <definedName name="_bdm.F8EE13C09DDB44D285CED3D1EF3D9414.edm" hidden="1">'[6]Inflows and asian exp'!$IV$1</definedName>
    <definedName name="_bdm.F8F038DE753A4576AC64F21329CD5790.edm" hidden="1" xml:space="preserve">                        '[6]DIVIS Underl.'!$A:$IV</definedName>
    <definedName name="_bdm.F90482EAB08C40C59579013BFF70814B.edm" hidden="1">'[6]Inflows and asian exp'!$IV$1</definedName>
    <definedName name="_bdm.F91DC1B461264B3791DABD32429D6365.edm" hidden="1" xml:space="preserve">                        '[6]DIVIS Underl.'!$A:$IV</definedName>
    <definedName name="_bdm.F92AC9E13F414542B0024C0893E21130.edm" hidden="1">'[6]Inflows and asian exp'!$IV$1</definedName>
    <definedName name="_bdm.F9458437D9AA466CBCFEE4A708915164.edm" hidden="1">'[6]Inflows and asian exp'!$IV$1</definedName>
    <definedName name="_bdm.F94E62296E8341BBA3FF3B63A7926F82.edm" hidden="1" xml:space="preserve">                        '[6]DIVIS Underl.'!$A:$IV</definedName>
    <definedName name="_bdm.F95EF4D634184A6BAAD4A14B2478B3E8.edm" hidden="1" xml:space="preserve">                        '[6]DIVIS Underl.'!$A:$IV</definedName>
    <definedName name="_bdm.F965B52FA608448D922D3DE6F97B8601.edm" hidden="1" xml:space="preserve">                        '[6]DIVIS Underl.'!$A:$IV</definedName>
    <definedName name="_bdm.F9724545E3F545CCBC94A91CBDC60A2E.edm" hidden="1">'[6]Inflows and asian exp'!$IV$1</definedName>
    <definedName name="_bdm.F976A1E650D346608A667F55B5C9E03A.edm" hidden="1">'[6]Inflows and asian exp'!$IV$1</definedName>
    <definedName name="_bdm.F978CBFEBF8548A2A04485CF393BA6A5.edm" hidden="1">'[6]Inflows and asian exp'!$IV$1</definedName>
    <definedName name="_bdm.F9939D0D84C44D0AAD0DA6F487F04691.edm" hidden="1" xml:space="preserve">                        '[6]DIVIS Underl.'!$A:$IV</definedName>
    <definedName name="_bdm.F99AEDEBA7154D95850647B366BF5EA1.edm" hidden="1">'[6]Inflows and asian exp'!$IV$1</definedName>
    <definedName name="_bdm.F9BE28C677FC49D9AD890699077F3B40.edm" hidden="1">'[6]Inflows and asian exp'!$IV$1</definedName>
    <definedName name="_bdm.F9CB9AB9158A4B20AE4A9C5CE744C296.edm" hidden="1">'[6]Inflows and asian exp'!$IV$1</definedName>
    <definedName name="_bdm.F9D303AFC1E74F0EB12C1A97F030F5A0.edm" hidden="1">'[6]Inflows and asian exp'!$IV$1</definedName>
    <definedName name="_bdm.F9E14B594689481D99CB0986C7788503.edm" hidden="1" xml:space="preserve">                        '[6]DIVIS Underl.'!$A:$IV</definedName>
    <definedName name="_bdm.F9E1D8B642B846EB93F3A64100A50A91.edm" hidden="1">'[6]Inflows and asian exp'!$IV$1</definedName>
    <definedName name="_bdm.F9E2861883EF420084FB58B64CA8994C.edm" hidden="1">'[6]Inflows and asian exp'!$IV$1</definedName>
    <definedName name="_bdm.F9F69C5289F845A294DA3860E61D4381.edm" hidden="1">'[6]Inflows and asian exp'!$IV$1</definedName>
    <definedName name="_bdm.FA059B9B1AE541C895AD0AF372BBA9F8.edm" hidden="1" xml:space="preserve">                    [13]LEGACY!$A:$IV</definedName>
    <definedName name="_bdm.FA1F14A5FE4B427BBB29824DE2F063A4.edm" hidden="1" xml:space="preserve">                        '[6]DIVIS Underl.'!$A:$IV</definedName>
    <definedName name="_bdm.FA260B65EB09407D942C2A17B5D1DDD7.edm" hidden="1">'[6]Inflows and asian exp'!$IV$1</definedName>
    <definedName name="_bdm.FA2FD1A3D7034D29820DB5182303E8C5.edm" hidden="1" xml:space="preserve">                        '[6]DIVIS Underl.'!$A:$IV</definedName>
    <definedName name="_bdm.FA35039D84B74C0386F02DC9C43CD725.edm" hidden="1">'[6]Inflows and asian exp'!$IV$1</definedName>
    <definedName name="_bdm.FA35A6215BED4A4CB88606DC251EF35B.edm" hidden="1" xml:space="preserve">                        '[6]DIVIS Underl.'!$A:$IV</definedName>
    <definedName name="_bdm.FA36AB95A5514C54BDAC2D8B66BDA4DC.edm" hidden="1">'[6]Inflows and asian exp'!$IV$1</definedName>
    <definedName name="_bdm.FA3A75DC30CB4FA19C7B7B88009D2A1C.edm" hidden="1">'[6]Inflows and asian exp'!$IV$1</definedName>
    <definedName name="_bdm.FA4C93D7D1444ECD91A2690618AA4E3C.edm" hidden="1">'[6]Inflows and asian exp'!$IV$1</definedName>
    <definedName name="_bdm.FA515CE2D8354ED8B3290EEFAC071BE6.edm" hidden="1">'[6]Inflows and asian exp'!$IV$1</definedName>
    <definedName name="_bdm.FA51C0428D15423EA7F51C8816996996.edm" hidden="1" xml:space="preserve">                        '[6]DIVIS Underl.'!$A:$IV</definedName>
    <definedName name="_bdm.FA5275E66CF0431E98FA879A5406528D.edm" hidden="1" xml:space="preserve">                        '[6]DIVIS Underl.'!$A:$IV</definedName>
    <definedName name="_bdm.FA59BAFC7A9C48D68DDF14BDC704F269.edm" hidden="1">'[14]P&amp;L'!$A:$IV</definedName>
    <definedName name="_bdm.FA6236A2E51148F7948F14105F324784.edm" hidden="1">'[6]Inflows and asian exp'!$IV$1</definedName>
    <definedName name="_bdm.FA714CEE9B1443988FE151D81D38DBA2.edm" hidden="1">'[6]Inflows and asian exp'!$IV$1</definedName>
    <definedName name="_bdm.FA83FF6FDEEF4FD5AF8664CA38CB1489.edm" hidden="1">'[6]Inflows and asian exp'!$IV$1</definedName>
    <definedName name="_bdm.FA8EEF9DBBD24AD5BD082D04C1A297B2.edm" hidden="1">'[6]Inflows and asian exp'!$IV$1</definedName>
    <definedName name="_bdm.FA8FB0245DFB48488322BDE19A1964EB.edm" hidden="1">'[6]Inflows and asian exp'!$IV$1</definedName>
    <definedName name="_bdm.FA91A825DA3444A28F7F495BBB2D0904.edm" hidden="1" xml:space="preserve">                        '[6]DIVIS Underl.'!$A:$IV</definedName>
    <definedName name="_bdm.FA9CF2A9BC224F28A60A121B9C2A488D.edm" hidden="1" xml:space="preserve">    '[9]Changes to forecasts 1Q08'!$A:$IV</definedName>
    <definedName name="_bdm.FA9E41BAA04A45789816C43DB9C09D1E.edm" hidden="1">'[6]Inflows and asian exp'!$IV$1</definedName>
    <definedName name="_bdm.FAAC511D31D74E3FA90FF703D6EDD563.edm" hidden="1">'[6]Inflows and asian exp'!$IV$1</definedName>
    <definedName name="_bdm.FABD62B3D3EE47E78496840B41A5A421.edm" hidden="1" xml:space="preserve">                        '[6]DIVIS Underl.'!$A:$IV</definedName>
    <definedName name="_bdm.FABE82C3C117464197E24CC248E13634.edm" hidden="1">'[6]Inflows and asian exp'!$IV$1</definedName>
    <definedName name="_bdm.FABF7C142D0441A582CAD26FEA8AF7D0.edm" hidden="1" xml:space="preserve">                    '[13]Summary Divisions'!$A:$IV</definedName>
    <definedName name="_bdm.FAC610542EE64A0B87B248F43414D73D.edm" hidden="1" xml:space="preserve">    [9]Valuation!$A:$IV</definedName>
    <definedName name="_bdm.FAC738ED61B74FDD8374A3C519E6CCC0.edm" hidden="1" xml:space="preserve">                        '[6]DIVIS Underl.'!$A:$IV</definedName>
    <definedName name="_bdm.FACD301A36AB441F8926D6015945C725.edm" hidden="1" xml:space="preserve">                        '[6]DIVIS Underl.'!$A:$IV</definedName>
    <definedName name="_bdm.FACDDFD347B7451D849596DA5B7C2ED3.edm" hidden="1">'[6]Inflows and asian exp'!$IV$1</definedName>
    <definedName name="_bdm.FACE408F64A14BEC96B8AC7021BB1006.edm" hidden="1">'[6]Inflows and asian exp'!$IV$1</definedName>
    <definedName name="_bdm.FACEC796DB8D4EF38887913A2A9DA285.edm" hidden="1" xml:space="preserve">                        '[6]DIVIS Underl.'!$A:$IV</definedName>
    <definedName name="_bdm.FAF64EC0D67D46B68593340D99F18FA8.edm" hidden="1">'[6]Inflows and asian exp'!$IV$1</definedName>
    <definedName name="_bdm.FB07D98375FB4AB282F435A33A6DBA3A.edm" hidden="1">'[6]Inflows and asian exp'!$IV$1</definedName>
    <definedName name="_bdm.FB0968E3A17F47E2BE18D0465C57B7DF.edm" hidden="1">'[6]Inflows and asian exp'!$IV$1</definedName>
    <definedName name="_bdm.FB12A1754D9B4E0786C6D6BED6A5183D.edm" hidden="1">'[6]Inflows and asian exp'!$IV$1</definedName>
    <definedName name="_bdm.FB22E6D0F44248288A1D57D359FE4951.edm" hidden="1" xml:space="preserve">                        '[6]DIVIS Underl.'!$A:$IV</definedName>
    <definedName name="_bdm.FB25D5E812C1498E80F62F5AFFFC9F74.edm" hidden="1">'[6]Inflows and asian exp'!$IV$1</definedName>
    <definedName name="_bdm.FB2705DB858B48EF8063B36487C1CE8F.edm" hidden="1">'[6]Inflows and asian exp'!$IV$1</definedName>
    <definedName name="_bdm.FB2C1B0641AC45BB8073AC51CB61AEC5.edm" hidden="1">'[6]Inflows and asian exp'!$IV$1</definedName>
    <definedName name="_bdm.FB317ECAE2D542F9AA83276725AA4CF3.edm" hidden="1" xml:space="preserve">                        '[6]DIVIS Underl.'!$A:$IV</definedName>
    <definedName name="_bdm.FB37DB39B23F45F29A46D31373B2EF8C.edm" hidden="1">'[6]Inflows and asian exp'!$IV$1</definedName>
    <definedName name="_bdm.FB3DFC6D663B4595A04F742A0FB10C4D.edm" hidden="1">'[6]Inflows and asian exp'!$IV$1</definedName>
    <definedName name="_bdm.FB4003F306F1463AACABF8AE266CE3F3.edm" hidden="1" xml:space="preserve">                        '[6]DIVIS Underl.'!$A:$IV</definedName>
    <definedName name="_bdm.FB40E7E751534A5A917E06FFE0DD302C.edm" hidden="1" xml:space="preserve">                        '[6]DIVIS Underl.'!$A:$IV</definedName>
    <definedName name="_bdm.FB4B6363FCEE4B0186DDC69F1683744A.edm" hidden="1">'[6]Inflows and asian exp'!$IV$1</definedName>
    <definedName name="_bdm.FB4E83D731914175A2A481114DE046D4.edm" hidden="1" xml:space="preserve">                        '[6]DIVIS Underl.'!$A:$IV</definedName>
    <definedName name="_bdm.FB522284E03A4773832193DACBECBEF1.edm" hidden="1">'[6]Inflows and asian exp'!$IV$1</definedName>
    <definedName name="_bdm.FB581B179EA044B2AE4358645BDAD9F6.edm" hidden="1" xml:space="preserve">                        '[6]DIVIS Underl.'!$A:$IV</definedName>
    <definedName name="_bdm.FB59F687551845D0832F29FC7B999662.edm" hidden="1">'[6]Inflows and asian exp'!$IV$1</definedName>
    <definedName name="_bdm.FB5A9AC4363C4774A2009E0711891580.edm" hidden="1" xml:space="preserve">                        '[6]DIVIS Underl.'!$A:$IV</definedName>
    <definedName name="_bdm.FB66D2AE14424B5DA188FD5D6E597D20.edm" hidden="1">'[6]Inflows and asian exp'!$IV$1</definedName>
    <definedName name="_bdm.FB6A271A7F41410EA2F520DDC67A602E.edm" hidden="1">'[6]Inflows and asian exp'!$IV$1</definedName>
    <definedName name="_bdm.FB8220F199A04EE2BF86B58E823E4DE4.edm" hidden="1" xml:space="preserve">    [9]NPLs!$A:$IV</definedName>
    <definedName name="_bdm.FB8ACB8CFDD3475289E32600D16CDA42.edm" hidden="1" xml:space="preserve">                        '[6]DIVIS Underl.'!$A:$IV</definedName>
    <definedName name="_bdm.FB8DE2352BE042E1B7D6357669201254.edm" hidden="1">'[6]Inflows and asian exp'!$IV$1</definedName>
    <definedName name="_bdm.FB9D9E3D8A0140AFB4896ACB74AFC4D4.edm" hidden="1">'[6]Inflows and asian exp'!$IV$1</definedName>
    <definedName name="_bdm.FBA8250C1B7746B59F1A665AD32D8319.edm" hidden="1">'[6]Inflows and asian exp'!$IV$1</definedName>
    <definedName name="_bdm.FBC2A911B86044929D525EFEF1CC2FAE.edm" hidden="1">'[6]Inflows and asian exp'!$IV$1</definedName>
    <definedName name="_bdm.FBC5D49285D24081BB7EB877715D7D10.edm" hidden="1">'[6]Inflows and asian exp'!$IV$1</definedName>
    <definedName name="_bdm.FBDAB01E3FE54B818DDFCB34B166C5BE.edm" hidden="1">'[6]Inflows and asian exp'!$IV$1</definedName>
    <definedName name="_bdm.FBEB30B1DCF8464C85312B30E1D75252.edm" hidden="1">'[6]Inflows and asian exp'!$IV$1</definedName>
    <definedName name="_bdm.FBEC804419944A19A11A7D120F97A000.edm" hidden="1">'[6]Inflows and asian exp'!$IV$1</definedName>
    <definedName name="_bdm.FBED70EAD9B74B2A82780F2D4B756A5C.edm" hidden="1">'[6]Inflows and asian exp'!$IV$1</definedName>
    <definedName name="_bdm.FBF25F6A3DA4475FBDC607794D751975.edm" hidden="1">'[6]Inflows and asian exp'!$IV$1</definedName>
    <definedName name="_bdm.FBF3FA1AFC8A4B6A8474E971999BB2F1.edm" hidden="1" xml:space="preserve">                        '[6]DIVIS Underl.'!$A:$IV</definedName>
    <definedName name="_bdm.FBFA42192CA64E1784B2B24155D000F2.edm" hidden="1">'[6]Inflows and asian exp'!$IV$1</definedName>
    <definedName name="_bdm.FC04CAFEDB944650947D45C816A99424.edm" hidden="1" xml:space="preserve">                        '[6]DIVIS Underl.'!$A:$IV</definedName>
    <definedName name="_bdm.FC14A557C87B47149A0963037924B85D.edm" hidden="1">'[6]Inflows and asian exp'!$IV$1</definedName>
    <definedName name="_bdm.FC1B1CBDEE81427D8592EDCF8EF8CF22.edm" hidden="1">'[6]Inflows and asian exp'!$IV$1</definedName>
    <definedName name="_bdm.FC1D01EBF90249C4892ABFB26B96F691.edm" hidden="1">'[6]Inflows and asian exp'!$IV$1</definedName>
    <definedName name="_bdm.FC263F6906F9485DBDE3B41125C18594.edm" hidden="1" xml:space="preserve">                        '[6]DIVIS Underl.'!$A:$IV</definedName>
    <definedName name="_bdm.FC842DA7AB9445F4A66E01660268E351.edm" hidden="1" xml:space="preserve">                        '[6]DIVIS Underl.'!$A:$IV</definedName>
    <definedName name="_bdm.FC9A747CF2CE4774B7CD952EF47A1A40.edm" hidden="1" xml:space="preserve">                        '[6]DIVIS Underl.'!$A:$IV</definedName>
    <definedName name="_bdm.FCA091D03D99481090D323471C55796C.edm" hidden="1" xml:space="preserve">    [9]MainModel!$A:$IV</definedName>
    <definedName name="_bdm.FCA9DBCEC9EF47EAB5E81149488F7179.edm" hidden="1" xml:space="preserve">                        '[6]DIVIS Underl.'!$A:$IV</definedName>
    <definedName name="_bdm.FCABEB7EA771488FA55919D37FB9BE75.edm" hidden="1">'[6]Inflows and asian exp'!$IV$1</definedName>
    <definedName name="_bdm.FCB856D44E854246A27B6AEA251643A2.edm" hidden="1">'[6]Inflows and asian exp'!$IV$1</definedName>
    <definedName name="_bdm.FCC0B99750C54C408FF8500C66C93191.edm" hidden="1" xml:space="preserve">                        '[6]DIVIS Underl.'!$A:$IV</definedName>
    <definedName name="_bdm.FCC3BB75F5294CAA84FBB18CA33606F8.edm" hidden="1">'[6]Inflows and asian exp'!$IV$1</definedName>
    <definedName name="_bdm.FCDD875AA58E4B988715D5FE66EE1117.edm" hidden="1">'[6]Inflows and asian exp'!$IV$1</definedName>
    <definedName name="_bdm.FCE6ABB29A8D4E36ACA83DCD48450D75.edm" hidden="1">'[6]Inflows and asian exp'!$IV$1</definedName>
    <definedName name="_bdm.FCED9DEB722C48AC9B88DFCC0FBD1360.edm" hidden="1">'[6]Inflows and asian exp'!$IV$1</definedName>
    <definedName name="_bdm.FCF4430FE5904AA7AC9BBEE693A93BFE.edm" hidden="1" xml:space="preserve">                        '[6]DIVIS Underl.'!$A:$IV</definedName>
    <definedName name="_bdm.FD01B8CF18FA408A9E0CB5877B11A8FB.edm" hidden="1">'[6]Inflows and asian exp'!$IV$1</definedName>
    <definedName name="_bdm.FD096A71BD674CCA832D69C698509D65.edm" hidden="1">'[6]Inflows and asian exp'!$IV$1</definedName>
    <definedName name="_bdm.FD0AE427C95B4292A5109D54558983E2.edm" hidden="1">'[6]Inflows and asian exp'!$IV$1</definedName>
    <definedName name="_bdm.FD1E38F6DE364687B622FCF5C4167A39.edm" hidden="1" xml:space="preserve">    '[9]Cash Flow Burn - old'!$A:$IV</definedName>
    <definedName name="_bdm.FD23F497414449968C2D31DCD6516040.edm" hidden="1">'[6]Inflows and asian exp'!$IV$1</definedName>
    <definedName name="_bdm.FD2655AC713F419995C4AA1C816C9E51.edm" hidden="1">'[6]Inflows and asian exp'!$IV$1</definedName>
    <definedName name="_bdm.FD26B1D25DB1440BBBF6ED64EBFC65AA.edm" hidden="1">'[6]Inflows and asian exp'!$IV$1</definedName>
    <definedName name="_bdm.FD349C002DDF4D179D864B5E232F1F1C.edm" hidden="1">'[6]Inflows and asian exp'!$IV$1</definedName>
    <definedName name="_bdm.FD48C632693E4496A45856A7B4B4ACAA.edm" hidden="1" xml:space="preserve">                      '[29]BS Mix'!$A:$IV</definedName>
    <definedName name="_bdm.FD4ED0D2E987414F8E228C672EF9074A.edm" hidden="1">'[6]Inflows and asian exp'!$IV$1</definedName>
    <definedName name="_bdm.FD56D8D6FB3C467389780B76B323F443.edm" hidden="1">'[6]Inflows and asian exp'!$IV$1</definedName>
    <definedName name="_bdm.FD6C7F6710FA48CDB4F1C8EB689C72A1.edm" hidden="1" xml:space="preserve">                        '[6]DIVIS Underl.'!$A:$IV</definedName>
    <definedName name="_bdm.FD843F0906D54E65B108257FBDDE2434.edm" hidden="1" xml:space="preserve">                        '[6]DIVIS Underl.'!$A:$IV</definedName>
    <definedName name="_bdm.FD8F4767BEF6457EB2244EB0DCC48B25.edm" hidden="1" xml:space="preserve">    [9]ROE!$A:$IV</definedName>
    <definedName name="_bdm.FD9307F98694486E947FBCD939503361.edm" hidden="1">'[6]Inflows and asian exp'!$IV$1</definedName>
    <definedName name="_bdm.FD9BF293DF0842E895935BCFCB2204F0.edm" hidden="1" xml:space="preserve">                        '[6]DIVIS Underl.'!$A:$IV</definedName>
    <definedName name="_bdm.FDB192D8DE264B69B536E4DF4F1C810A.edm" hidden="1" xml:space="preserve">                        '[6]DIVIS Underl.'!$A:$IV</definedName>
    <definedName name="_bdm.FDB4FD9FEDAF4D9AB4F90C4CBDA38CAB.edm" hidden="1" xml:space="preserve">                        '[6]DIVIS Underl.'!$A:$IV</definedName>
    <definedName name="_bdm.FDC3056A2CFF4C298BD9E9554C1CE2F5.edm" hidden="1" xml:space="preserve">                        '[6]DIVIS Underl.'!$A:$IV</definedName>
    <definedName name="_bdm.FDC53EC0E4F14558BDDFE13388082FE3.edm" hidden="1" xml:space="preserve">                        '[6]DIVIS Underl.'!$A:$IV</definedName>
    <definedName name="_bdm.FDDAB73573B54F30941EA990729984D0.edm" hidden="1" xml:space="preserve">                        '[6]DIVIS Underl.'!$A:$IV</definedName>
    <definedName name="_bdm.FDDE05C94709437387F394D8C7F6D527.edm" hidden="1">'[6]Inflows and asian exp'!$IV$1</definedName>
    <definedName name="_bdm.FDE234548AAD47A6B7086CF520525A9F.edm" hidden="1" xml:space="preserve">                        '[6]DIVIS Underl.'!$A:$IV</definedName>
    <definedName name="_bdm.FDEA320C0F0549F4AAA83D5BD2021A39.edm" hidden="1">'[6]Inflows and asian exp'!$IV$1</definedName>
    <definedName name="_bdm.FDEF6F5D5D7C4D47A1D74E64CD2B5805.edm" hidden="1">'[6]Inflows and asian exp'!$IV$1</definedName>
    <definedName name="_bdm.FDFE2444FB7842939F520667D93F6FD3.edm" hidden="1">'[6]Inflows and asian exp'!$IV$1</definedName>
    <definedName name="_bdm.FE01A5F660954104B06270A3C298AD4F.edm" hidden="1">'[6]Inflows and asian exp'!$IV$1</definedName>
    <definedName name="_bdm.FE08925F78D243ADA31040E1FBDA99F9.edm" hidden="1">'[6]Inflows and asian exp'!$IV$1</definedName>
    <definedName name="_bdm.FE123EA0AA26472F95ED907E626ECE7B.edm" hidden="1">'[6]Inflows and asian exp'!$IV$1</definedName>
    <definedName name="_bdm.FE16EAEDC2A34DDEB050CF8D54C925D3.edm" hidden="1">'[6]Inflows and asian exp'!$IV$1</definedName>
    <definedName name="_bdm.FE40496E602F4667907F772CBFEA8AEC.edm" hidden="1" xml:space="preserve">                        '[6]DIVIS Underl.'!$A:$IV</definedName>
    <definedName name="_bdm.FE4339FA9C0C4BC58AB30E0A633A13B8.edm" hidden="1">'[6]Inflows and asian exp'!$IV$1</definedName>
    <definedName name="_bdm.FE46ED0D442344A7B10D637105CD0022.edm" hidden="1">'[6]Inflows and asian exp'!$IV$1</definedName>
    <definedName name="_bdm.FE51187D0AF34F9FBD9AD80C6F85DBA1.edm" hidden="1">'[6]Inflows and asian exp'!$IV$1</definedName>
    <definedName name="_bdm.FE5BBF3B69C0425F84B64CA9561B9AA5.edm" hidden="1">'[6]Inflows and asian exp'!$IV$1</definedName>
    <definedName name="_bdm.FE5CA6864DA14327B13629C9BF502210.edm" hidden="1" xml:space="preserve">                        '[6]DIVIS Underl.'!$A:$IV</definedName>
    <definedName name="_bdm.FE692ED178144470B2E463252A24793F.edm" hidden="1" xml:space="preserve">                        '[6]DIVIS Underl.'!$A:$IV</definedName>
    <definedName name="_bdm.FE6BFEF697354D639581FB5585047BA1.edm" hidden="1" xml:space="preserve">                        '[6]DIVIS Underl.'!$A:$IV</definedName>
    <definedName name="_bdm.FE71ADFC430F450DABE5CEEB45FEF077.edm" hidden="1" xml:space="preserve">                        '[6]DIVIS Underl.'!$A:$IV</definedName>
    <definedName name="_bdm.FE7E34DF9A044C1095089A20A58705A5.edm" hidden="1">'[6]Inflows and asian exp'!$IV$1</definedName>
    <definedName name="_bdm.FE7FAA074AE34E418A7D5B3640946EEF.edm" hidden="1">'[6]Inflows and asian exp'!$IV$1</definedName>
    <definedName name="_bdm.FE7FEACBC955479EBE25FBB0E5F2F75C.edm" hidden="1">'[6]Inflows and asian exp'!$IV$1</definedName>
    <definedName name="_bdm.FE82CD506A4B4C19BD4FA1028D8D5BD0.edm" hidden="1">'[6]Inflows and asian exp'!$IV$1</definedName>
    <definedName name="_bdm.FE87A0EF7EE4456489E39A708B7DCAE6.edm" hidden="1" xml:space="preserve">                        '[6]DIVIS Underl.'!$A:$IV</definedName>
    <definedName name="_bdm.FE9042AFF0274FBFB303833871A27334.edm" hidden="1">'[6]Inflows and asian exp'!$IV$1</definedName>
    <definedName name="_bdm.FE95E1E015FE449E8EA037B5E26A3545.edm" hidden="1">'[6]Inflows and asian exp'!$IV$1</definedName>
    <definedName name="_bdm.FE98C42736EB45AFADA2690DBF13CEB4.edm" hidden="1" xml:space="preserve">                        '[6]DIVIS Underl.'!$A:$IV</definedName>
    <definedName name="_bdm.FEAD6166E7FC4597BEED6915FF5F920A.edm" hidden="1">'[6]Inflows and asian exp'!$IV$1</definedName>
    <definedName name="_bdm.FEBCF48751184A46BEAFDF858ABF00B8.edm" hidden="1">'[6]Inflows and asian exp'!$IV$1</definedName>
    <definedName name="_bdm.FEC8989513804F31A896BD75B37F7FB0.edm" hidden="1" xml:space="preserve">    '[9]barCap revenue'!$A:$IV</definedName>
    <definedName name="_bdm.FEE52A64C6F54975A4E8059B0C022088.edm" hidden="1">'[6]Inflows and asian exp'!$IV$1</definedName>
    <definedName name="_bdm.FF01B03FD6BF40318CA135F89610B883.edm" hidden="1">'[6]Inflows and asian exp'!$IV$1</definedName>
    <definedName name="_bdm.FF07A1F8A32C4CB68EC3C118D960876B.edm" hidden="1" xml:space="preserve">                        '[6]DIVIS Underl.'!$A:$IV</definedName>
    <definedName name="_bdm.FF09478683A140D7B5926033A7F88C62.edm" hidden="1">'[6]Inflows and asian exp'!$IV$1</definedName>
    <definedName name="_bdm.FF0C51024ABD498D94E9129AE274A0EE.edm" hidden="1" xml:space="preserve">                        '[6]DIVIS Underl.'!$A:$IV</definedName>
    <definedName name="_bdm.FF22F250A873489AAFB7F6B747903334.edm" hidden="1">'[6]Inflows and asian exp'!$IV$1</definedName>
    <definedName name="_bdm.FF2B53090243408E958FA2C292CBE057.edm" hidden="1">'[6]Inflows and asian exp'!$IV$1</definedName>
    <definedName name="_bdm.FF3147D8C6344EE787B97A052D5181EB.edm" hidden="1" xml:space="preserve">                        '[6]DIVIS Underl.'!$A:$IV</definedName>
    <definedName name="_bdm.FF36496E8C1746639B9780480A558C36.edm" hidden="1" xml:space="preserve">                        '[6]DIVIS Underl.'!$A:$IV</definedName>
    <definedName name="_bdm.FF560225EA7341B0ADA35693A99048DF.edm" hidden="1" xml:space="preserve">                        '[6]DIVIS Underl.'!$A:$IV</definedName>
    <definedName name="_bdm.FF5C02D5774142989957D612AC96B7B4.edm" hidden="1">'[6]Inflows and asian exp'!$IV$1</definedName>
    <definedName name="_bdm.FF6154229A0A4704B5DE19F09344168A.edm" hidden="1" xml:space="preserve">                        '[6]DIVIS Underl.'!$A:$IV</definedName>
    <definedName name="_bdm.FF6C2312C0354CA8BF4DC73ECF2ADADA.edm" hidden="1">'[6]Inflows and asian exp'!$IV$1</definedName>
    <definedName name="_bdm.FF7D086167AB46D2ACA93B0CD53422A0.edm" hidden="1" xml:space="preserve">        [7]Valuation!$A:$IV</definedName>
    <definedName name="_bdm.FF7DB9ED967D45158B975F8AAA1C1F22.edm" hidden="1">'[6]Inflows and asian exp'!$IV$1</definedName>
    <definedName name="_bdm.FF7F2466392E4B07A87105AB3F01B630.edm" hidden="1" xml:space="preserve">                        '[6]DIVIS Underl.'!$A:$IV</definedName>
    <definedName name="_bdm.FF83120D83184BDDB3C9ACC5A84C10AE.edm" hidden="1">'[6]Inflows and asian exp'!$IV$1</definedName>
    <definedName name="_bdm.FF8682F8C367479F9D99F0F96CD5DA84.edm" hidden="1" xml:space="preserve">                        '[6]DIVIS Underl.'!$A:$IV</definedName>
    <definedName name="_bdm.FF87249077784FCA956546B372F1D7BD.edm" hidden="1">'[6]Inflows and asian exp'!$IV$1</definedName>
    <definedName name="_bdm.FF91AB93C9154A03B2626A55C96BE453.edm" hidden="1" xml:space="preserve">                        '[6]DIVIS Underl.'!$A:$IV</definedName>
    <definedName name="_bdm.FF9F879C89B44D82AB8E16A49721B21F.edm" hidden="1">'[6]Inflows and asian exp'!$IV$1</definedName>
    <definedName name="_bdm.FFA1696030744D849370D9C9CFD1AF81.edm" hidden="1" xml:space="preserve">                        '[6]DIVIS Underl.'!$A:$IV</definedName>
    <definedName name="_bdm.FFB6DB85B93545E48034DFCCC1DAE059.edm" hidden="1" xml:space="preserve">                        '[6]DIVIS Underl.'!$A:$IV</definedName>
    <definedName name="_bdm.FFCE056FB71D4B69895D3818E21441AB.edm" hidden="1">'[6]Inflows and asian exp'!$IV$1</definedName>
    <definedName name="_bdm.FFCF5D479E664D86841A8BD768B92A2D.edm" hidden="1" xml:space="preserve">                        '[6]DIVIS Underl.'!$A:$IV</definedName>
    <definedName name="_bdm.FFF1369E34324B37BD34EDB62EB72293.edm" hidden="1" xml:space="preserve">                        '[6]DIVIS Underl.'!$A:$IV</definedName>
    <definedName name="_bdm.FFF9A3B3A01E47678EAC51DA82D92CF8.edm" hidden="1" xml:space="preserve">                        '[6]DIVIS Underl.'!$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BRANCH2002">[43]NewLinks!#REF!</definedName>
    <definedName name="_BRANCH2003">[43]NewLinks!#REF!</definedName>
    <definedName name="_BRANCH2004">[43]NewLinks!#REF!</definedName>
    <definedName name="_BRANCH2005">[43]NewLinks!#REF!</definedName>
    <definedName name="_BRANCH2006">[43]NewLinks!#REF!</definedName>
    <definedName name="_BRANCH2007">[43]NewLinks!#REF!</definedName>
    <definedName name="_BRANCH2008">[43]NewLinks!#REF!</definedName>
    <definedName name="_BRANCH2009">[43]NewLinks!#REF!</definedName>
    <definedName name="_BRANCH2010">[43]NewLinks!#REF!</definedName>
    <definedName name="_BRANCH2011">[43]NewLinks!#REF!</definedName>
    <definedName name="_BRANCH2012">[43]NewLinks!#REF!</definedName>
    <definedName name="_BRANCH2013">[43]NewLinks!#REF!</definedName>
    <definedName name="_BRANCH2014">[43]NewLinks!#REF!</definedName>
    <definedName name="_BRANCH2015">[43]NewLinks!#REF!</definedName>
    <definedName name="_BRANCH2016">[43]NewLinks!#REF!</definedName>
    <definedName name="_BRANCH2017">[43]NewLinks!#REF!</definedName>
    <definedName name="_BRANCH2018">[43]NewLinks!#REF!</definedName>
    <definedName name="_BRANCH2019">[43]NewLinks!#REF!</definedName>
    <definedName name="_BRANCH2020">[43]NewLinks!#REF!</definedName>
    <definedName name="_cal1">#N/A</definedName>
    <definedName name="_CORPLOAN2002">[43]NewLinks!#REF!</definedName>
    <definedName name="_CORPLOAN2003">[43]NewLinks!#REF!</definedName>
    <definedName name="_CORPLOAN2004">[43]NewLinks!#REF!</definedName>
    <definedName name="_CORPLOAN2005">[43]NewLinks!#REF!</definedName>
    <definedName name="_CORPLOAN2006">[43]NewLinks!#REF!</definedName>
    <definedName name="_CORPLOAN2007">[43]NewLinks!#REF!</definedName>
    <definedName name="_CORPLOAN2008">[43]NewLinks!#REF!</definedName>
    <definedName name="_CORPLOAN2009">[43]NewLinks!#REF!</definedName>
    <definedName name="_CORPLOAN2010">[43]NewLinks!#REF!</definedName>
    <definedName name="_CORPLOAN2011">[43]NewLinks!#REF!</definedName>
    <definedName name="_CORPLOAN2012">[43]NewLinks!#REF!</definedName>
    <definedName name="_CORPLOAN2013">[43]NewLinks!#REF!</definedName>
    <definedName name="_CORPLOAN2014">[43]NewLinks!#REF!</definedName>
    <definedName name="_CORPLOAN2015">[43]NewLinks!#REF!</definedName>
    <definedName name="_CORPLOAN2016">[43]NewLinks!#REF!</definedName>
    <definedName name="_CORPLOAN2017">[43]NewLinks!#REF!</definedName>
    <definedName name="_CORPLOAN2018">[43]NewLinks!#REF!</definedName>
    <definedName name="_CORPLOAN2019">[43]NewLinks!#REF!</definedName>
    <definedName name="_CORPLOAN2020">[43]NewLinks!#REF!</definedName>
    <definedName name="_CRELOAN2002">[43]NewLinks!#REF!</definedName>
    <definedName name="_CRELOAN2003">[43]NewLinks!#REF!</definedName>
    <definedName name="_CRELOAN2004">[43]NewLinks!#REF!</definedName>
    <definedName name="_CRELOAN2005">[43]NewLinks!#REF!</definedName>
    <definedName name="_CRELOAN2006">[43]NewLinks!#REF!</definedName>
    <definedName name="_CRELOAN2007">[43]NewLinks!#REF!</definedName>
    <definedName name="_CRELOAN2008">[43]NewLinks!#REF!</definedName>
    <definedName name="_CRELOAN2009">[43]NewLinks!#REF!</definedName>
    <definedName name="_CRELOAN2010">[43]NewLinks!#REF!</definedName>
    <definedName name="_CRELOAN2011">[43]NewLinks!#REF!</definedName>
    <definedName name="_CRELOAN2012">[43]NewLinks!#REF!</definedName>
    <definedName name="_CRELOAN2013">[43]NewLinks!#REF!</definedName>
    <definedName name="_CRELOAN2014">[43]NewLinks!#REF!</definedName>
    <definedName name="_CRELOAN2015">[43]NewLinks!#REF!</definedName>
    <definedName name="_CRELOAN2016">[43]NewLinks!#REF!</definedName>
    <definedName name="_CRELOAN2017">[43]NewLinks!#REF!</definedName>
    <definedName name="_CRELOAN2018">[43]NewLinks!#REF!</definedName>
    <definedName name="_CRELOAN2019">[43]NewLinks!#REF!</definedName>
    <definedName name="_CRELOAN2020">[43]NewLinks!#REF!</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CF1" hidden="1">"Formula removed, name can be deleted."</definedName>
    <definedName name="_DERIVA2012">[43]NewLinks!$O$65</definedName>
    <definedName name="_DERIVA2013">[43]NewLinks!$P$65</definedName>
    <definedName name="_DERIVA2014">[43]NewLinks!$Q$65</definedName>
    <definedName name="_DERIVA2015">[43]NewLinks!$R$65</definedName>
    <definedName name="_DERIVA2016">[43]NewLinks!$S$65</definedName>
    <definedName name="_DERIVA2017">[43]NewLinks!$T$65</definedName>
    <definedName name="_DERIVA2018">[43]NewLinks!$U$65</definedName>
    <definedName name="_DERIVA2019">[43]NewLinks!$V$65</definedName>
    <definedName name="_DERIVA2020">[43]NewLinks!$W$65</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DIVCOUNT">[43]NewLinks!#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EQT1CAPB21Q12">[43]NewLinks!#REF!</definedName>
    <definedName name="_EQT1CAPB21Q13">[43]NewLinks!#REF!</definedName>
    <definedName name="_EQT1CAPB22002">[43]NewLinks!#REF!</definedName>
    <definedName name="_EQT1CAPB22003">[43]NewLinks!#REF!</definedName>
    <definedName name="_EQT1CAPB22004">[43]NewLinks!#REF!</definedName>
    <definedName name="_EQT1CAPB22005">[43]NewLinks!#REF!</definedName>
    <definedName name="_EQT1CAPB22006">[43]NewLinks!#REF!</definedName>
    <definedName name="_EQT1CAPB22007">[43]NewLinks!#REF!</definedName>
    <definedName name="_EQT1CAPB22008">[43]NewLinks!#REF!</definedName>
    <definedName name="_EQT1CAPB22009">[43]NewLinks!#REF!</definedName>
    <definedName name="_EQT1CAPB22010">[43]NewLinks!#REF!</definedName>
    <definedName name="_EQT1CAPB22011">[43]NewLinks!#REF!</definedName>
    <definedName name="_EQT1CAPB22012">[43]NewLinks!#REF!</definedName>
    <definedName name="_EQT1CAPB22013">[43]NewLinks!#REF!</definedName>
    <definedName name="_EQT1CAPB22014">[43]NewLinks!#REF!</definedName>
    <definedName name="_EQT1CAPB22015">[43]NewLinks!#REF!</definedName>
    <definedName name="_EQT1CAPB22016">[43]NewLinks!#REF!</definedName>
    <definedName name="_EQT1CAPB22017">[43]NewLinks!#REF!</definedName>
    <definedName name="_EQT1CAPB22018">[43]NewLinks!#REF!</definedName>
    <definedName name="_EQT1CAPB22019">[43]NewLinks!#REF!</definedName>
    <definedName name="_EQT1CAPB22020">[43]NewLinks!#REF!</definedName>
    <definedName name="_EQT1CAPB22Q12">[43]NewLinks!#REF!</definedName>
    <definedName name="_EQT1CAPB22Q13">[43]NewLinks!#REF!</definedName>
    <definedName name="_EQT1CAPB23Q12">[43]NewLinks!#REF!</definedName>
    <definedName name="_EQT1CAPB23Q13">[43]NewLinks!#REF!</definedName>
    <definedName name="_EQT1CAPB24Q12">[43]NewLinks!#REF!</definedName>
    <definedName name="_EQT1CAPB24Q13">[43]NewLinks!#REF!</definedName>
    <definedName name="_EQT1CAPB31Q08">[43]NewLinks!#REF!</definedName>
    <definedName name="_EQT1CAPB31Q09">[43]NewLinks!#REF!</definedName>
    <definedName name="_EQT1CAPB31Q10">[43]NewLinks!#REF!</definedName>
    <definedName name="_EQT1CAPB31Q11">[43]NewLinks!#REF!</definedName>
    <definedName name="_EQT1CAPB31Q12">[43]NewLinks!#REF!</definedName>
    <definedName name="_EQT1CAPB31Q13">[43]NewLinks!#REF!</definedName>
    <definedName name="_EQT1CAPB31Q14">[43]NewLinks!#REF!</definedName>
    <definedName name="_EQT1CAPB32002">[43]NewLinks!#REF!</definedName>
    <definedName name="_EQT1CAPB32003">[43]NewLinks!#REF!</definedName>
    <definedName name="_EQT1CAPB32004">[43]NewLinks!#REF!</definedName>
    <definedName name="_EQT1CAPB32005">[43]NewLinks!#REF!</definedName>
    <definedName name="_EQT1CAPB32006">[43]NewLinks!#REF!</definedName>
    <definedName name="_EQT1CAPB32007">[43]NewLinks!#REF!</definedName>
    <definedName name="_EQT1CAPB32008">[43]NewLinks!#REF!</definedName>
    <definedName name="_EQT1CAPB32009">[43]NewLinks!#REF!</definedName>
    <definedName name="_EQT1CAPB32010">[43]NewLinks!#REF!</definedName>
    <definedName name="_EQT1CAPB32011">[43]NewLinks!#REF!</definedName>
    <definedName name="_EQT1CAPB32012">[43]NewLinks!#REF!</definedName>
    <definedName name="_EQT1CAPB32013">[43]NewLinks!#REF!</definedName>
    <definedName name="_EQT1CAPB32014">[43]NewLinks!#REF!</definedName>
    <definedName name="_EQT1CAPB32015">[43]NewLinks!#REF!</definedName>
    <definedName name="_EQT1CAPB32016">[43]NewLinks!#REF!</definedName>
    <definedName name="_EQT1CAPB32017">[43]NewLinks!#REF!</definedName>
    <definedName name="_EQT1CAPB32018">[43]NewLinks!#REF!</definedName>
    <definedName name="_EQT1CAPB32019">[43]NewLinks!#REF!</definedName>
    <definedName name="_EQT1CAPB32020">[43]NewLinks!#REF!</definedName>
    <definedName name="_EQT1CAPB32Q08">[43]NewLinks!#REF!</definedName>
    <definedName name="_EQT1CAPB32Q09">[43]NewLinks!#REF!</definedName>
    <definedName name="_EQT1CAPB32Q10">[43]NewLinks!#REF!</definedName>
    <definedName name="_EQT1CAPB32Q11">[43]NewLinks!#REF!</definedName>
    <definedName name="_EQT1CAPB32Q12">[43]NewLinks!#REF!</definedName>
    <definedName name="_EQT1CAPB32Q13">[43]NewLinks!#REF!</definedName>
    <definedName name="_EQT1CAPB32Q14">[43]NewLinks!#REF!</definedName>
    <definedName name="_EQT1CAPB33Q08">[43]NewLinks!#REF!</definedName>
    <definedName name="_EQT1CAPB33Q09">[43]NewLinks!#REF!</definedName>
    <definedName name="_EQT1CAPB33Q10">[43]NewLinks!#REF!</definedName>
    <definedName name="_EQT1CAPB33Q11">[43]NewLinks!#REF!</definedName>
    <definedName name="_EQT1CAPB33Q12">[43]NewLinks!#REF!</definedName>
    <definedName name="_EQT1CAPB33Q13">[43]NewLinks!#REF!</definedName>
    <definedName name="_EQT1CAPB33Q14">[43]NewLinks!#REF!</definedName>
    <definedName name="_EQT1CAPB34Q08">[43]NewLinks!#REF!</definedName>
    <definedName name="_EQT1CAPB34Q09">[43]NewLinks!#REF!</definedName>
    <definedName name="_EQT1CAPB34Q10">[43]NewLinks!#REF!</definedName>
    <definedName name="_EQT1CAPB34Q11">[43]NewLinks!#REF!</definedName>
    <definedName name="_EQT1CAPB34Q12">[43]NewLinks!#REF!</definedName>
    <definedName name="_EQT1CAPB34Q13">[43]NewLinks!#REF!</definedName>
    <definedName name="_EQT1CAPB34Q14">[43]NewLinks!#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localSheetId="0" hidden="1">#REF!</definedName>
    <definedName name="_Fill" localSheetId="1" hidden="1">#REF!</definedName>
    <definedName name="_Fill" hidden="1">#REF!</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0"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0" hidden="1">{"Line Efficiency",#N/A,FALSE,"Benchmarking"}</definedName>
    <definedName name="_g4" hidden="1">{"Line Efficiency",#N/A,FALSE,"Benchmarking"}</definedName>
    <definedName name="_g5" localSheetId="0" hidden="1">{"print 1",#N/A,FALSE,"PrimeCo PCS";"print 2",#N/A,FALSE,"PrimeCo PCS";"valuation",#N/A,FALSE,"PrimeCo PCS"}</definedName>
    <definedName name="_g5" hidden="1">{"print 1",#N/A,FALSE,"PrimeCo PCS";"print 2",#N/A,FALSE,"PrimeCo PCS";"valuation",#N/A,FALSE,"PrimeCo PCS"}</definedName>
    <definedName name="_g6" localSheetId="0"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0"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0"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44]Sheet8!$K$77</definedName>
    <definedName name="_GOPPS2002">[43]NewLinks!#REF!</definedName>
    <definedName name="_GOPPS2003">[43]NewLinks!#REF!</definedName>
    <definedName name="_GOPPS2004">[43]NewLinks!#REF!</definedName>
    <definedName name="_GOPPS2005">[43]NewLinks!#REF!</definedName>
    <definedName name="_GOPPS2006">[43]NewLinks!#REF!</definedName>
    <definedName name="_GOPPS2007">[43]NewLinks!#REF!</definedName>
    <definedName name="_GOPPS2008">[43]NewLinks!#REF!</definedName>
    <definedName name="_GOPPS2009">[43]NewLinks!#REF!</definedName>
    <definedName name="_GOPPS2010">[43]NewLinks!#REF!</definedName>
    <definedName name="_GOPPS2011">[43]NewLinks!#REF!</definedName>
    <definedName name="_GOPPS2012">[43]NewLinks!#REF!</definedName>
    <definedName name="_GOPPS2013">[43]NewLinks!#REF!</definedName>
    <definedName name="_GOPPS2014">[43]NewLinks!#REF!</definedName>
    <definedName name="_GOPPS2015">[43]NewLinks!#REF!</definedName>
    <definedName name="_GOPPS2016">[43]NewLinks!#REF!</definedName>
    <definedName name="_GOPPS2017">[43]NewLinks!#REF!</definedName>
    <definedName name="_GOPPS2018">[43]NewLinks!#REF!</definedName>
    <definedName name="_GOPPS2019">[43]NewLinks!#REF!</definedName>
    <definedName name="_GOPPS2020">[43]NewLinks!#REF!</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GWL2012">[43]NewLinks!$O$68</definedName>
    <definedName name="_GWL2013">[43]NewLinks!$P$68</definedName>
    <definedName name="_GWL2014">[43]NewLinks!$Q$68</definedName>
    <definedName name="_GWL2015">[43]NewLinks!$R$68</definedName>
    <definedName name="_GWL2016">[43]NewLinks!$S$68</definedName>
    <definedName name="_GWL2017">[43]NewLinks!$T$68</definedName>
    <definedName name="_GWL2018">[43]NewLinks!$U$68</definedName>
    <definedName name="_GWL2019">[43]NewLinks!$V$68</definedName>
    <definedName name="_GWL2020">[43]NewLinks!$W$68</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Key1" hidden="1">[45]単独!$U$1</definedName>
    <definedName name="_LEVA1Q13">[43]NewLinks!#REF!</definedName>
    <definedName name="_LEVA1Q14">[43]NewLinks!#REF!</definedName>
    <definedName name="_LEVA2007">[43]NewLinks!#REF!</definedName>
    <definedName name="_LEVA2008">[43]NewLinks!#REF!</definedName>
    <definedName name="_LEVA2009">[43]NewLinks!#REF!</definedName>
    <definedName name="_LEVA2010">[43]NewLinks!#REF!</definedName>
    <definedName name="_LEVA2011">[43]NewLinks!#REF!</definedName>
    <definedName name="_LEVA2012">[43]NewLinks!#REF!</definedName>
    <definedName name="_LEVA2013">[43]NewLinks!#REF!</definedName>
    <definedName name="_LEVA2014">[43]NewLinks!#REF!</definedName>
    <definedName name="_LEVA2015">[43]NewLinks!#REF!</definedName>
    <definedName name="_LEVA2016">[43]NewLinks!#REF!</definedName>
    <definedName name="_LEVA2Q13">[43]NewLinks!#REF!</definedName>
    <definedName name="_LEVA2Q14">[43]NewLinks!#REF!</definedName>
    <definedName name="_LEVA3Q12">[43]NewLinks!#REF!</definedName>
    <definedName name="_LEVA3Q13">[43]NewLinks!#REF!</definedName>
    <definedName name="_LEVA3Q14">[43]NewLinks!#REF!</definedName>
    <definedName name="_LEVA3Q2012">[43]NewLinks!#REF!</definedName>
    <definedName name="_LEVA4Q12">[43]NewLinks!#REF!</definedName>
    <definedName name="_LEVA4Q13">[43]NewLinks!#REF!</definedName>
    <definedName name="_LEVA4Q14">[43]NewLinks!#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LTWSDEBT2002">[43]NewLinks!#REF!</definedName>
    <definedName name="_LTWSDEBT2003">[43]NewLinks!#REF!</definedName>
    <definedName name="_LTWSDEBT2004">[43]NewLinks!#REF!</definedName>
    <definedName name="_LTWSDEBT2005">[43]NewLinks!#REF!</definedName>
    <definedName name="_LTWSDEBT2006">[43]NewLinks!#REF!</definedName>
    <definedName name="_LTWSDEBT2007">[43]NewLinks!#REF!</definedName>
    <definedName name="_LTWSDEBT2008">[43]NewLinks!#REF!</definedName>
    <definedName name="_LTWSDEBT2009">[43]NewLinks!#REF!</definedName>
    <definedName name="_LTWSDEBT2010">[43]NewLinks!#REF!</definedName>
    <definedName name="_LTWSDEBT2011">[43]NewLinks!#REF!</definedName>
    <definedName name="_LTWSDEBT2012">[43]NewLinks!#REF!</definedName>
    <definedName name="_LTWSDEBT2013">[43]NewLinks!#REF!</definedName>
    <definedName name="_LTWSDEBT2014">[43]NewLinks!#REF!</definedName>
    <definedName name="_LTWSDEBT2015">[43]NewLinks!#REF!</definedName>
    <definedName name="_LTWSDEBT2016">[43]NewLinks!#REF!</definedName>
    <definedName name="_LTWSDEBT2017">[43]NewLinks!#REF!</definedName>
    <definedName name="_LTWSDEBT2018">[43]NewLinks!#REF!</definedName>
    <definedName name="_LTWSDEBT2019">[43]NewLinks!#REF!</definedName>
    <definedName name="_LTWSDEBT2020">[43]NewLinks!#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ORTLOAN2002">[43]NewLinks!#REF!</definedName>
    <definedName name="_MORTLOAN2003">[43]NewLinks!#REF!</definedName>
    <definedName name="_MORTLOAN2004">[43]NewLinks!#REF!</definedName>
    <definedName name="_MORTLOAN2005">[43]NewLinks!#REF!</definedName>
    <definedName name="_MORTLOAN2006">[43]NewLinks!#REF!</definedName>
    <definedName name="_MORTLOAN2007">[43]NewLinks!#REF!</definedName>
    <definedName name="_MORTLOAN2008">[43]NewLinks!#REF!</definedName>
    <definedName name="_MORTLOAN2009">[43]NewLinks!#REF!</definedName>
    <definedName name="_MORTLOAN2010">[43]NewLinks!#REF!</definedName>
    <definedName name="_MORTLOAN2011">[43]NewLinks!#REF!</definedName>
    <definedName name="_MORTLOAN2012">[43]NewLinks!#REF!</definedName>
    <definedName name="_MORTLOAN2013">[43]NewLinks!#REF!</definedName>
    <definedName name="_MORTLOAN2014">[43]NewLinks!#REF!</definedName>
    <definedName name="_MORTLOAN2015">[43]NewLinks!#REF!</definedName>
    <definedName name="_MORTLOAN2016">[43]NewLinks!#REF!</definedName>
    <definedName name="_MORTLOAN2017">[43]NewLinks!#REF!</definedName>
    <definedName name="_MORTLOAN2018">[43]NewLinks!#REF!</definedName>
    <definedName name="_MORTLOAN2019">[43]NewLinks!#REF!</definedName>
    <definedName name="_MORTLOAN2020">[43]NewLinks!#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44]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ONEQB22002">[43]NewLinks!#REF!</definedName>
    <definedName name="_NONEQB22003">[43]NewLinks!#REF!</definedName>
    <definedName name="_NONEQB22004">[43]NewLinks!#REF!</definedName>
    <definedName name="_NONEQB22005">[43]NewLinks!#REF!</definedName>
    <definedName name="_NONEQB22006">[43]NewLinks!#REF!</definedName>
    <definedName name="_NONEQB22007">[43]NewLinks!#REF!</definedName>
    <definedName name="_NONEQB22008">[43]NewLinks!#REF!</definedName>
    <definedName name="_NONEQB22009">[43]NewLinks!#REF!</definedName>
    <definedName name="_NONEQB22010">[43]NewLinks!#REF!</definedName>
    <definedName name="_NONEQB22011">[43]NewLinks!#REF!</definedName>
    <definedName name="_NONEQB22012">[43]NewLinks!#REF!</definedName>
    <definedName name="_NONEQB22013">[43]NewLinks!#REF!</definedName>
    <definedName name="_NONEQB22014">[43]NewLinks!#REF!</definedName>
    <definedName name="_NONEQB22015">[43]NewLinks!#REF!</definedName>
    <definedName name="_NONEQB22016">[43]NewLinks!#REF!</definedName>
    <definedName name="_NONEQB22017">[43]NewLinks!#REF!</definedName>
    <definedName name="_NONEQB22018">[43]NewLinks!#REF!</definedName>
    <definedName name="_NONEQB22019">[43]NewLinks!#REF!</definedName>
    <definedName name="_NONEQB22020">[43]NewLinks!#REF!</definedName>
    <definedName name="_NONEQB32002">[43]NewLinks!#REF!</definedName>
    <definedName name="_NONEQB32003">[43]NewLinks!#REF!</definedName>
    <definedName name="_NONEQB32004">[43]NewLinks!#REF!</definedName>
    <definedName name="_NONEQB32005">[43]NewLinks!#REF!</definedName>
    <definedName name="_NONEQB32006">[43]NewLinks!#REF!</definedName>
    <definedName name="_NONEQB32007">[43]NewLinks!#REF!</definedName>
    <definedName name="_NONEQB32008">[43]NewLinks!#REF!</definedName>
    <definedName name="_NONEQB32009">[43]NewLinks!#REF!</definedName>
    <definedName name="_NONEQB32010">[43]NewLinks!#REF!</definedName>
    <definedName name="_NONEQB32011">[43]NewLinks!#REF!</definedName>
    <definedName name="_NONEQB32012">[43]NewLinks!#REF!</definedName>
    <definedName name="_NONEQB32013">[43]NewLinks!#REF!</definedName>
    <definedName name="_NONEQB32014">[43]NewLinks!#REF!</definedName>
    <definedName name="_NONEQB32015">[43]NewLinks!#REF!</definedName>
    <definedName name="_NONEQB32016">[43]NewLinks!#REF!</definedName>
    <definedName name="_NONEQB32017">[43]NewLinks!#REF!</definedName>
    <definedName name="_NONEQB32018">[43]NewLinks!#REF!</definedName>
    <definedName name="_NONEQB32019">[43]NewLinks!#REF!</definedName>
    <definedName name="_NONEQB32020">[43]NewLinks!#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255</definedName>
    <definedName name="_Order2" hidden="1">255</definedName>
    <definedName name="_ORLOAN2002">[43]NewLinks!#REF!</definedName>
    <definedName name="_ORLOAN2003">[43]NewLinks!#REF!</definedName>
    <definedName name="_ORLOAN2004">[43]NewLinks!#REF!</definedName>
    <definedName name="_ORLOAN2005">[43]NewLinks!#REF!</definedName>
    <definedName name="_ORLOAN2006">[43]NewLinks!#REF!</definedName>
    <definedName name="_ORLOAN2007">[43]NewLinks!#REF!</definedName>
    <definedName name="_ORLOAN2008">[43]NewLinks!#REF!</definedName>
    <definedName name="_ORLOAN2009">[43]NewLinks!#REF!</definedName>
    <definedName name="_ORLOAN2010">[43]NewLinks!#REF!</definedName>
    <definedName name="_ORLOAN2011">[43]NewLinks!#REF!</definedName>
    <definedName name="_ORLOAN2012">[43]NewLinks!#REF!</definedName>
    <definedName name="_ORLOAN2013">[43]NewLinks!#REF!</definedName>
    <definedName name="_ORLOAN2014">[43]NewLinks!#REF!</definedName>
    <definedName name="_ORLOAN2015">[43]NewLinks!#REF!</definedName>
    <definedName name="_ORLOAN2016">[43]NewLinks!#REF!</definedName>
    <definedName name="_ORLOAN2017">[43]NewLinks!#REF!</definedName>
    <definedName name="_ORLOAN2018">[43]NewLinks!#REF!</definedName>
    <definedName name="_ORLOAN2019">[43]NewLinks!#REF!</definedName>
    <definedName name="_ORLOAN2020">[43]NewLinks!#REF!</definedName>
    <definedName name="_OTH2007">#REF!</definedName>
    <definedName name="_OTH2008">#REF!</definedName>
    <definedName name="_OTH2009">#REF!</definedName>
    <definedName name="_OTH2010">#REF!</definedName>
    <definedName name="_OTH2011">#REF!</definedName>
    <definedName name="_OTH2012">#REF!</definedName>
    <definedName name="_OTH2013">#REF!</definedName>
    <definedName name="_OTH2014">#REF!</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46]Contatti!$AG$7:$AG$19</definedName>
    <definedName name="_Q22005">[0]!_Q22005</definedName>
    <definedName name="_q6" hidden="1">#REF!</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0" hidden="1">{"Back Page",#N/A,FALSE,"Front and Back"}</definedName>
    <definedName name="_re1" hidden="1">{"Back Page",#N/A,FALSE,"Front and Back"}</definedName>
    <definedName name="_re2" localSheetId="0" hidden="1">{"Back Page",#N/A,FALSE,"Front and Back"}</definedName>
    <definedName name="_re2" hidden="1">{"Back Page",#N/A,FALSE,"Front and Back"}</definedName>
    <definedName name="_Regression_Out" hidden="1">#REF!</definedName>
    <definedName name="_Regression_X" hidden="1">#REF!</definedName>
    <definedName name="_Regression_Y" hidden="1">#REF!</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RWAB22002">[43]NewLinks!#REF!</definedName>
    <definedName name="_RWAB22003">[43]NewLinks!#REF!</definedName>
    <definedName name="_RWAB22004">[43]NewLinks!#REF!</definedName>
    <definedName name="_RWAB22005">[43]NewLinks!#REF!</definedName>
    <definedName name="_RWAB22006">[43]NewLinks!#REF!</definedName>
    <definedName name="_RWAB22007">[43]NewLinks!#REF!</definedName>
    <definedName name="_RWAB22008">[43]NewLinks!#REF!</definedName>
    <definedName name="_RWAB22009">[43]NewLinks!#REF!</definedName>
    <definedName name="_RWAB22010">[43]NewLinks!#REF!</definedName>
    <definedName name="_RWAB22011">[43]NewLinks!#REF!</definedName>
    <definedName name="_RWAB22012">[43]NewLinks!#REF!</definedName>
    <definedName name="_RWAB22013">[43]NewLinks!#REF!</definedName>
    <definedName name="_RWAB22014">[43]NewLinks!#REF!</definedName>
    <definedName name="_RWAB22015">[43]NewLinks!#REF!</definedName>
    <definedName name="_RWAB22016">[43]NewLinks!#REF!</definedName>
    <definedName name="_RWAB22017">[43]NewLinks!#REF!</definedName>
    <definedName name="_RWAB22018">[43]NewLinks!#REF!</definedName>
    <definedName name="_RWAB22019">[43]NewLinks!#REF!</definedName>
    <definedName name="_RWAB22020">[43]NewLinks!#REF!</definedName>
    <definedName name="_RWAB31Q14">[43]NewLinks!#REF!</definedName>
    <definedName name="_RWAB32002">[43]NewLinks!#REF!</definedName>
    <definedName name="_RWAB32003">[43]NewLinks!#REF!</definedName>
    <definedName name="_RWAB32004">[43]NewLinks!#REF!</definedName>
    <definedName name="_RWAB32005">[43]NewLinks!#REF!</definedName>
    <definedName name="_RWAB32006">[43]NewLinks!#REF!</definedName>
    <definedName name="_RWAB32007">[43]NewLinks!#REF!</definedName>
    <definedName name="_RWAB32008">[43]NewLinks!#REF!</definedName>
    <definedName name="_RWAB32009">[43]NewLinks!#REF!</definedName>
    <definedName name="_RWAB32010">[43]NewLinks!#REF!</definedName>
    <definedName name="_RWAB32011">[43]NewLinks!#REF!</definedName>
    <definedName name="_RWAB32012">[43]NewLinks!#REF!</definedName>
    <definedName name="_RWAB32013">[43]NewLinks!#REF!</definedName>
    <definedName name="_RWAB32014">[43]NewLinks!#REF!</definedName>
    <definedName name="_RWAB32015">[43]NewLinks!#REF!</definedName>
    <definedName name="_RWAB32016">[43]NewLinks!#REF!</definedName>
    <definedName name="_RWAB32017">[43]NewLinks!#REF!</definedName>
    <definedName name="_RWAB32018">[43]NewLinks!#REF!</definedName>
    <definedName name="_RWAB32019">[43]NewLinks!#REF!</definedName>
    <definedName name="_RWAB32020">[43]NewLinks!#REF!</definedName>
    <definedName name="_RWAB32Q14">[43]NewLinks!#REF!</definedName>
    <definedName name="_RWAB33Q14">[43]NewLinks!#REF!</definedName>
    <definedName name="_RWAB34Q13">[43]NewLinks!#REF!</definedName>
    <definedName name="_RWAB34Q14">[43]NewLinks!#REF!</definedName>
    <definedName name="_s2" hidden="1">[46]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Sort" hidden="1">[45]単独!$A$512:$AC$552</definedName>
    <definedName name="_STAFF2002">[43]NewLinks!#REF!</definedName>
    <definedName name="_STAFF2003">[43]NewLinks!#REF!</definedName>
    <definedName name="_STAFF2004">[43]NewLinks!#REF!</definedName>
    <definedName name="_STAFF2005">[43]NewLinks!#REF!</definedName>
    <definedName name="_STAFF2006">[43]NewLinks!#REF!</definedName>
    <definedName name="_STAFF2007">[43]NewLinks!#REF!</definedName>
    <definedName name="_STAFF2008">[43]NewLinks!#REF!</definedName>
    <definedName name="_STAFF2009">[43]NewLinks!#REF!</definedName>
    <definedName name="_STAFF2010">[43]NewLinks!#REF!</definedName>
    <definedName name="_STAFF2011">[43]NewLinks!#REF!</definedName>
    <definedName name="_STAFF2012">[43]NewLinks!#REF!</definedName>
    <definedName name="_STAFF2013">[43]NewLinks!#REF!</definedName>
    <definedName name="_STAFF2014">[43]NewLinks!#REF!</definedName>
    <definedName name="_STAFF2015">[43]NewLinks!#REF!</definedName>
    <definedName name="_STAFF2016">[43]NewLinks!#REF!</definedName>
    <definedName name="_STAFF2017">[43]NewLinks!#REF!</definedName>
    <definedName name="_STAFF2018">[43]NewLinks!#REF!</definedName>
    <definedName name="_STAFF2019">[43]NewLinks!#REF!</definedName>
    <definedName name="_STAFF2020">[43]NewLinks!#REF!</definedName>
    <definedName name="_STWSDEBT2002">[43]NewLinks!#REF!</definedName>
    <definedName name="_STWSDEBT2003">[43]NewLinks!#REF!</definedName>
    <definedName name="_STWSDEBT2004">[43]NewLinks!#REF!</definedName>
    <definedName name="_STWSDEBT2005">[43]NewLinks!#REF!</definedName>
    <definedName name="_STWSDEBT2006">[43]NewLinks!#REF!</definedName>
    <definedName name="_STWSDEBT2007">[43]NewLinks!#REF!</definedName>
    <definedName name="_STWSDEBT2008">[43]NewLinks!#REF!</definedName>
    <definedName name="_STWSDEBT2009">[43]NewLinks!#REF!</definedName>
    <definedName name="_STWSDEBT2010">[43]NewLinks!#REF!</definedName>
    <definedName name="_STWSDEBT2011">[43]NewLinks!#REF!</definedName>
    <definedName name="_STWSDEBT2012">[43]NewLinks!#REF!</definedName>
    <definedName name="_STWSDEBT2013">[43]NewLinks!#REF!</definedName>
    <definedName name="_STWSDEBT2014">[43]NewLinks!#REF!</definedName>
    <definedName name="_STWSDEBT2015">[43]NewLinks!#REF!</definedName>
    <definedName name="_STWSDEBT2016">[43]NewLinks!#REF!</definedName>
    <definedName name="_STWSDEBT2017">[43]NewLinks!#REF!</definedName>
    <definedName name="_STWSDEBT2018">[43]NewLinks!#REF!</definedName>
    <definedName name="_STWSDEBT2019">[43]NewLinks!#REF!</definedName>
    <definedName name="_STWSDEBT2020">[43]NewLinks!#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2013">[43]NewLinks!$P$69</definedName>
    <definedName name="_TA2014">[43]NewLinks!$Q$69</definedName>
    <definedName name="_TA2015">[43]NewLinks!$R$69</definedName>
    <definedName name="_TA2016">[43]NewLinks!$S$69</definedName>
    <definedName name="_TA2017">[43]NewLinks!$T$69</definedName>
    <definedName name="_TA2018">[43]NewLinks!$U$69</definedName>
    <definedName name="_TA2019">[43]NewLinks!$V$69</definedName>
    <definedName name="_TA2020">[43]NewLinks!$W$69</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47]profit!$Q$1:$Z$11</definedName>
    <definedName name="_Table2_Out" hidden="1">"Formula removed, name can be deleted."</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CAPB22002">[43]NewLinks!#REF!</definedName>
    <definedName name="_TCAPB22003">[43]NewLinks!#REF!</definedName>
    <definedName name="_TCAPB22004">[43]NewLinks!#REF!</definedName>
    <definedName name="_TCAPB22005">[43]NewLinks!#REF!</definedName>
    <definedName name="_TCAPB22006">[43]NewLinks!#REF!</definedName>
    <definedName name="_TCAPB22007">[43]NewLinks!#REF!</definedName>
    <definedName name="_TCAPB22008">[43]NewLinks!#REF!</definedName>
    <definedName name="_TCAPB22009">[43]NewLinks!#REF!</definedName>
    <definedName name="_TCAPB22010">[43]NewLinks!#REF!</definedName>
    <definedName name="_TCAPB22011">[43]NewLinks!#REF!</definedName>
    <definedName name="_TCAPB22012">[43]NewLinks!#REF!</definedName>
    <definedName name="_TCAPB22013">[43]NewLinks!#REF!</definedName>
    <definedName name="_TCAPB22014">[43]NewLinks!#REF!</definedName>
    <definedName name="_TCAPB22015">[43]NewLinks!#REF!</definedName>
    <definedName name="_TCAPB22016">[43]NewLinks!#REF!</definedName>
    <definedName name="_TCAPB22017">[43]NewLinks!#REF!</definedName>
    <definedName name="_TCAPB22018">[43]NewLinks!#REF!</definedName>
    <definedName name="_TCAPB22019">[43]NewLinks!#REF!</definedName>
    <definedName name="_TCAPB22020">[43]NewLinks!#REF!</definedName>
    <definedName name="_TCAPB32002">[43]NewLinks!#REF!</definedName>
    <definedName name="_TCAPB32003">[43]NewLinks!#REF!</definedName>
    <definedName name="_TCAPB32004">[43]NewLinks!#REF!</definedName>
    <definedName name="_TCAPB32005">[43]NewLinks!#REF!</definedName>
    <definedName name="_TCAPB32006">[43]NewLinks!#REF!</definedName>
    <definedName name="_TCAPB32007">[43]NewLinks!#REF!</definedName>
    <definedName name="_TCAPB32008">[43]NewLinks!#REF!</definedName>
    <definedName name="_TCAPB32009">[43]NewLinks!#REF!</definedName>
    <definedName name="_TCAPB32010">[43]NewLinks!#REF!</definedName>
    <definedName name="_TCAPB32011">[43]NewLinks!#REF!</definedName>
    <definedName name="_TCAPB32012">[43]NewLinks!#REF!</definedName>
    <definedName name="_TCAPB32013">[43]NewLinks!#REF!</definedName>
    <definedName name="_TCAPB32014">[43]NewLinks!#REF!</definedName>
    <definedName name="_TCAPB32015">[43]NewLinks!#REF!</definedName>
    <definedName name="_TCAPB32016">[43]NewLinks!#REF!</definedName>
    <definedName name="_TCAPB32017">[43]NewLinks!#REF!</definedName>
    <definedName name="_TCAPB32018">[43]NewLinks!#REF!</definedName>
    <definedName name="_TCAPB32019">[43]NewLinks!#REF!</definedName>
    <definedName name="_TCAPB32020">[43]NewLinks!#REF!</definedName>
    <definedName name="_TIER1B22002">[43]NewLinks!#REF!</definedName>
    <definedName name="_TIER1B22003">[43]NewLinks!#REF!</definedName>
    <definedName name="_TIER1B22004">[43]NewLinks!#REF!</definedName>
    <definedName name="_TIER1B22005">[43]NewLinks!#REF!</definedName>
    <definedName name="_TIER1B22006">[43]NewLinks!#REF!</definedName>
    <definedName name="_TIER1B22007">[43]NewLinks!#REF!</definedName>
    <definedName name="_TIER1B22008">[43]NewLinks!#REF!</definedName>
    <definedName name="_TIER1B22009">[43]NewLinks!#REF!</definedName>
    <definedName name="_TIER1B22010">[43]NewLinks!#REF!</definedName>
    <definedName name="_TIER1B22011">[43]NewLinks!#REF!</definedName>
    <definedName name="_TIER1B22012">[43]NewLinks!#REF!</definedName>
    <definedName name="_TIER1B22013">[43]NewLinks!#REF!</definedName>
    <definedName name="_TIER1B22014">[43]NewLinks!#REF!</definedName>
    <definedName name="_TIER1B22015">[43]NewLinks!#REF!</definedName>
    <definedName name="_TIER1B22016">[43]NewLinks!#REF!</definedName>
    <definedName name="_TIER1B22017">[43]NewLinks!#REF!</definedName>
    <definedName name="_TIER1B22018">[43]NewLinks!#REF!</definedName>
    <definedName name="_TIER1B22019">[43]NewLinks!#REF!</definedName>
    <definedName name="_TIER1B22020">[43]NewLinks!#REF!</definedName>
    <definedName name="_TIER1B31Q14">[43]NewLinks!#REF!</definedName>
    <definedName name="_TIER1B32002">[43]NewLinks!#REF!</definedName>
    <definedName name="_TIER1B32003">[43]NewLinks!#REF!</definedName>
    <definedName name="_TIER1B32004">[43]NewLinks!#REF!</definedName>
    <definedName name="_TIER1B32005">[43]NewLinks!#REF!</definedName>
    <definedName name="_TIER1B32006">[43]NewLinks!#REF!</definedName>
    <definedName name="_TIER1B32007">[43]NewLinks!#REF!</definedName>
    <definedName name="_TIER1B32008">[43]NewLinks!#REF!</definedName>
    <definedName name="_TIER1B32009">[43]NewLinks!#REF!</definedName>
    <definedName name="_TIER1B32010">[43]NewLinks!#REF!</definedName>
    <definedName name="_TIER1B32011">[43]NewLinks!#REF!</definedName>
    <definedName name="_TIER1B32012">[43]NewLinks!#REF!</definedName>
    <definedName name="_TIER1B32013">[43]NewLinks!#REF!</definedName>
    <definedName name="_TIER1B32014">[43]NewLinks!#REF!</definedName>
    <definedName name="_TIER1B32015">[43]NewLinks!#REF!</definedName>
    <definedName name="_TIER1B32016">[43]NewLinks!#REF!</definedName>
    <definedName name="_TIER1B32017">[43]NewLinks!#REF!</definedName>
    <definedName name="_TIER1B32018">[43]NewLinks!#REF!</definedName>
    <definedName name="_TIER1B32019">[43]NewLinks!#REF!</definedName>
    <definedName name="_TIER1B32020">[43]NewLinks!#REF!</definedName>
    <definedName name="_TIER1B32Q14">[43]NewLinks!#REF!</definedName>
    <definedName name="_TIER1B33Q14">[43]NewLinks!#REF!</definedName>
    <definedName name="_TIER1B34Q13">[43]NewLinks!#REF!</definedName>
    <definedName name="_TIER1B34Q14">[43]NewLinks!#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TRADEA2008">[43]NewLinks!$K$66</definedName>
    <definedName name="_TRADEA2009">[43]NewLinks!$L$66</definedName>
    <definedName name="_TRADEA2010">[43]NewLinks!$M$66</definedName>
    <definedName name="_TRADEA2011">[43]NewLinks!$N$66</definedName>
    <definedName name="_USDEX2002">[43]NewLinks!#REF!</definedName>
    <definedName name="_USDEX2003">[43]NewLinks!#REF!</definedName>
    <definedName name="_USDEX2004">[43]NewLinks!#REF!</definedName>
    <definedName name="_USDEX2005">[43]NewLinks!#REF!</definedName>
    <definedName name="_USDEX2006">[43]NewLinks!#REF!</definedName>
    <definedName name="_USDEX2007">[43]NewLinks!#REF!</definedName>
    <definedName name="_USDEX2008">[43]NewLinks!#REF!</definedName>
    <definedName name="_USDEX2009">[43]NewLinks!#REF!</definedName>
    <definedName name="_USDEX2010">[43]NewLinks!#REF!</definedName>
    <definedName name="_USDEX2011">[43]NewLinks!#REF!</definedName>
    <definedName name="_USDEX2012">[43]NewLinks!#REF!</definedName>
    <definedName name="_USDEX2013">[43]NewLinks!#REF!</definedName>
    <definedName name="_USDEX2014">[43]NewLinks!#REF!</definedName>
    <definedName name="_USDEX2015">[43]NewLinks!#REF!</definedName>
    <definedName name="_USDEX2016">[43]NewLinks!#REF!</definedName>
    <definedName name="_USDEX2017">[43]NewLinks!#REF!</definedName>
    <definedName name="_USDEX2018">[43]NewLinks!#REF!</definedName>
    <definedName name="_USDEX2019">[43]NewLinks!#REF!</definedName>
    <definedName name="_USDEX2020">[43]NewLinks!#REF!</definedName>
    <definedName name="_wrn2" localSheetId="0"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0"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48]Swiss!$A$3:$IV$10</definedName>
    <definedName name="aa_21">[49]Swiss!$A$3:$IV$10</definedName>
    <definedName name="aaa" hidden="1">"Formula removed, name can be deleted."</definedName>
    <definedName name="AAA_DOCTOPS" hidden="1">"AAA_SET"</definedName>
    <definedName name="AAA_duser" hidden="1">"OFF"</definedName>
    <definedName name="aaa0" hidden="1">"Formula removed, name can be deleted."</definedName>
    <definedName name="aaaa" hidden="1">"Formula removed, name can be deleted."</definedName>
    <definedName name="AAB_Addin5" hidden="1">"AAB_Description for addin 5,Description for addin 5,Description for addin 5,Description for addin 5,Description for addin 5,Description for addin 5"</definedName>
    <definedName name="AAH">#REF!</definedName>
    <definedName name="aasa">[48]Swiss!$A$3:$IV$10</definedName>
    <definedName name="aasa_21">[49]Swiss!$A$3:$IV$10</definedName>
    <definedName name="abc"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50]Q2 Estimates'!#REF!</definedName>
    <definedName name="AccessDatabase" hidden="1">"C:\FAME\famework\elyval.mdb"</definedName>
    <definedName name="AccessLinesBusTotal">[51]Download!$A$333:$IV$333</definedName>
    <definedName name="AccessLinesConsTotal">[51]Download!$A$334:$IV$334</definedName>
    <definedName name="AccessLineServiceRev">[51]Download!$A$338:$IV$338</definedName>
    <definedName name="AccessLinesRetailTotal">[51]Download!$A$335:$IV$335</definedName>
    <definedName name="AccessLinesTotal">[51]Download!$A$337:$IV$337</definedName>
    <definedName name="Actifs_incorporels">#REF!</definedName>
    <definedName name="Actifs_productifs_int_moyens">[52]Bilan!$A$130:$IV$130</definedName>
    <definedName name="Actifs_productifs_moyens">[52]Bilan!$A$128:$IV$128</definedName>
    <definedName name="Actual" hidden="1">{#N/A,#N/A,TRUE,"Historicals";#N/A,#N/A,TRUE,"Charts";#N/A,#N/A,TRUE,"Forecasts"}</definedName>
    <definedName name="ADDRESS">#REF!</definedName>
    <definedName name="Adj_costs">'[52]Données fin'!$A$64:$IV$64</definedName>
    <definedName name="Adj_exceptionals">'[52]Données fin'!$A$66:$IV$66</definedName>
    <definedName name="Adj_Financial_Assets">'[53]Fin Ass'!$C$84</definedName>
    <definedName name="Adj_GWamort">'[52]Données fin'!$A$67:$IV$67</definedName>
    <definedName name="Adj_provisions">'[52]Données fin'!$A$65:$IV$65</definedName>
    <definedName name="Adj_revenues">'[52]Données fin'!$A$63:$IV$63</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localSheetId="0" hidden="1">#REF!</definedName>
    <definedName name="aj" localSheetId="1" hidden="1">#REF!</definedName>
    <definedName name="aj" hidden="1">#REF!</definedName>
    <definedName name="ak" localSheetId="2" hidden="1">#REF!</definedName>
    <definedName name="ak" localSheetId="0" hidden="1">#REF!</definedName>
    <definedName name="ak" localSheetId="1" hidden="1">#REF!</definedName>
    <definedName name="ak" hidden="1">#REF!</definedName>
    <definedName name="ALBusTotalRev">[51]Download!$A$339:$IV$339</definedName>
    <definedName name="ALcap">#REF!</definedName>
    <definedName name="ALConsTotalRev">[51]Download!$A$340:$IV$340</definedName>
    <definedName name="ALRetailTotalRev">[51]Download!$A$341:$IV$341</definedName>
    <definedName name="ALTotalRev">[51]Download!$A$343:$IV$343</definedName>
    <definedName name="ALWholesaleTotal">[51]Download!$A$336:$IV$336</definedName>
    <definedName name="ALWholesaleTotalRev">[51]Download!$A$342:$IV$342</definedName>
    <definedName name="AMAUM1H03">#REF!</definedName>
    <definedName name="AMAUM1H04">#REF!</definedName>
    <definedName name="AMAUM1H05">#REF!</definedName>
    <definedName name="AMAUM1H06">#REF!</definedName>
    <definedName name="AMAUM1H07">#REF!</definedName>
    <definedName name="AMAUM1H08">#REF!</definedName>
    <definedName name="AMAUM1H09">#REF!</definedName>
    <definedName name="AMAUM1Q03">#REF!</definedName>
    <definedName name="AMAUM1Q04">#REF!</definedName>
    <definedName name="AMAUM1Q05">#REF!</definedName>
    <definedName name="AMAUM1Q06">#REF!</definedName>
    <definedName name="AMAUM1Q07">#REF!</definedName>
    <definedName name="AMAUM1Q08">#REF!</definedName>
    <definedName name="AMAUM2003">#REF!</definedName>
    <definedName name="AMAUM2004">#REF!</definedName>
    <definedName name="AMAUM2005">#REF!</definedName>
    <definedName name="AMAUM2006">#REF!</definedName>
    <definedName name="AMAUM2007">#REF!</definedName>
    <definedName name="AMAUM2008">#REF!</definedName>
    <definedName name="AMAUM2009">#REF!</definedName>
    <definedName name="AMAUM2H03">#REF!</definedName>
    <definedName name="AMAUM2H04">#REF!</definedName>
    <definedName name="AMAUM2H05">#REF!</definedName>
    <definedName name="AMAUM2H06">#REF!</definedName>
    <definedName name="AMAUM2H07">#REF!</definedName>
    <definedName name="AMAUM2H08">#REF!</definedName>
    <definedName name="AMAUM2H09">#REF!</definedName>
    <definedName name="AMAUM2Q03">#REF!</definedName>
    <definedName name="AMAUM2Q04">#REF!</definedName>
    <definedName name="AMAUM2Q05">#REF!</definedName>
    <definedName name="AMAUM2Q06">#REF!</definedName>
    <definedName name="AMAUM2Q07">#REF!</definedName>
    <definedName name="AMAUM2Q08">#REF!</definedName>
    <definedName name="AMAUM3Q03">#REF!</definedName>
    <definedName name="AMAUM3Q04">#REF!</definedName>
    <definedName name="AMAUM3Q05">#REF!</definedName>
    <definedName name="AMAUM3Q06">#REF!</definedName>
    <definedName name="AMAUM3Q07">#REF!</definedName>
    <definedName name="AMAUM3Q08">#REF!</definedName>
    <definedName name="AMAUM4Q03">#REF!</definedName>
    <definedName name="AMAUM4Q04">#REF!</definedName>
    <definedName name="AMAUM4Q05">#REF!</definedName>
    <definedName name="AMAUM4Q06">#REF!</definedName>
    <definedName name="AMAUM4Q07">#REF!</definedName>
    <definedName name="AMAUM4Q08">#REF!</definedName>
    <definedName name="AMAVEAUM1H03">#REF!</definedName>
    <definedName name="AMAVEAUM1H04">#REF!</definedName>
    <definedName name="AMAVEAUM1H05">#REF!</definedName>
    <definedName name="AMAVEAUM1H06">#REF!</definedName>
    <definedName name="AMAVEAUM1H07">#REF!</definedName>
    <definedName name="AMAVEAUM1H08">#REF!</definedName>
    <definedName name="AMAVEAUM1H09">#REF!</definedName>
    <definedName name="AMAVEAUM1Q03">#REF!</definedName>
    <definedName name="AMAVEAUM1Q04">#REF!</definedName>
    <definedName name="AMAVEAUM1Q05">#REF!</definedName>
    <definedName name="AMAVEAUM1Q06">#REF!</definedName>
    <definedName name="AMAVEAUM1Q07">#REF!</definedName>
    <definedName name="AMAVEAUM1Q08">#REF!</definedName>
    <definedName name="AMAVEAUM2003">#REF!</definedName>
    <definedName name="AMAVEAUM2004">#REF!</definedName>
    <definedName name="AMAVEAUM2005">#REF!</definedName>
    <definedName name="AMAVEAUM2006">#REF!</definedName>
    <definedName name="AMAVEAUM2007">#REF!</definedName>
    <definedName name="AMAVEAUM2008">#REF!</definedName>
    <definedName name="AMAVEAUM2009">#REF!</definedName>
    <definedName name="AMAVEAUM2H03">#REF!</definedName>
    <definedName name="AMAVEAUM2H04">#REF!</definedName>
    <definedName name="AMAVEAUM2H05">#REF!</definedName>
    <definedName name="AMAVEAUM2H06">#REF!</definedName>
    <definedName name="AMAVEAUM2H07">#REF!</definedName>
    <definedName name="AMAVEAUM2H08">#REF!</definedName>
    <definedName name="AMAVEAUM2H09">#REF!</definedName>
    <definedName name="AMAVEAUM2Q03">#REF!</definedName>
    <definedName name="AMAVEAUM2Q04">#REF!</definedName>
    <definedName name="AMAVEAUM2Q05">#REF!</definedName>
    <definedName name="AMAVEAUM2Q06">#REF!</definedName>
    <definedName name="AMAVEAUM2Q07">#REF!</definedName>
    <definedName name="AMAVEAUM2Q08">#REF!</definedName>
    <definedName name="AMAVEAUM3Q03">#REF!</definedName>
    <definedName name="AMAVEAUM3Q04">#REF!</definedName>
    <definedName name="AMAVEAUM3Q05">#REF!</definedName>
    <definedName name="AMAVEAUM3Q06">#REF!</definedName>
    <definedName name="AMAVEAUM3Q07">#REF!</definedName>
    <definedName name="AMAVEAUM3Q08">#REF!</definedName>
    <definedName name="AMAVEAUM4Q03">#REF!</definedName>
    <definedName name="AMAVEAUM4Q04">#REF!</definedName>
    <definedName name="AMAVEAUM4Q05">#REF!</definedName>
    <definedName name="AMAVEAUM4Q06">#REF!</definedName>
    <definedName name="AMAVEAUM4Q07">#REF!</definedName>
    <definedName name="AMAVEAUM4Q08">#REF!</definedName>
    <definedName name="AMCOMP1H03">#REF!</definedName>
    <definedName name="AMCOMP1H04">#REF!</definedName>
    <definedName name="AMCOMP1H05">#REF!</definedName>
    <definedName name="AMCOMP1H06">#REF!</definedName>
    <definedName name="AMCOMP1H07">#REF!</definedName>
    <definedName name="AMCOMP1H08">#REF!</definedName>
    <definedName name="AMCOMP1H09">#REF!</definedName>
    <definedName name="AMCOMP1Q03">#REF!</definedName>
    <definedName name="AMCOMP1Q04">#REF!</definedName>
    <definedName name="AMCOMP1Q05">#REF!</definedName>
    <definedName name="AMCOMP1Q06">#REF!</definedName>
    <definedName name="AMCOMP1Q07">#REF!</definedName>
    <definedName name="AMCOMP1Q08">#REF!</definedName>
    <definedName name="AMCOMP2003">#REF!</definedName>
    <definedName name="AMCOMP2004">#REF!</definedName>
    <definedName name="AMCOMP2005">#REF!</definedName>
    <definedName name="AMCOMP2006">#REF!</definedName>
    <definedName name="AMCOMP2007">#REF!</definedName>
    <definedName name="AMCOMP2008">#REF!</definedName>
    <definedName name="AMCOMP2009">#REF!</definedName>
    <definedName name="AMCOMP2H03">#REF!</definedName>
    <definedName name="AMCOMP2H04">#REF!</definedName>
    <definedName name="AMCOMP2H05">#REF!</definedName>
    <definedName name="AMCOMP2H06">#REF!</definedName>
    <definedName name="AMCOMP2H07">#REF!</definedName>
    <definedName name="AMCOMP2H08">#REF!</definedName>
    <definedName name="AMCOMP2H09">#REF!</definedName>
    <definedName name="AMCOMP2Q03">#REF!</definedName>
    <definedName name="AMCOMP2Q04">#REF!</definedName>
    <definedName name="AMCOMP2Q05">#REF!</definedName>
    <definedName name="AMCOMP2Q06">#REF!</definedName>
    <definedName name="AMCOMP2Q07">#REF!</definedName>
    <definedName name="AMCOMP2Q08">#REF!</definedName>
    <definedName name="AMCOMP3Q03">#REF!</definedName>
    <definedName name="AMCOMP3Q04">#REF!</definedName>
    <definedName name="AMCOMP3Q05">#REF!</definedName>
    <definedName name="AMCOMP3Q06">#REF!</definedName>
    <definedName name="AMCOMP3Q07">#REF!</definedName>
    <definedName name="AMCOMP3Q08">#REF!</definedName>
    <definedName name="AMCOMP4Q03">#REF!</definedName>
    <definedName name="AMCOMP4Q04">#REF!</definedName>
    <definedName name="AMCOMP4Q05">#REF!</definedName>
    <definedName name="AMCOMP4Q06">#REF!</definedName>
    <definedName name="AMCOMP4Q07">#REF!</definedName>
    <definedName name="AMCOMP4Q08">#REF!</definedName>
    <definedName name="AMCOST1H03">#REF!</definedName>
    <definedName name="AMCOST1H04">#REF!</definedName>
    <definedName name="AMCOST1H05">#REF!</definedName>
    <definedName name="AMCOST1H06">#REF!</definedName>
    <definedName name="AMCOST1H07">#REF!</definedName>
    <definedName name="AMCOST1H08">#REF!</definedName>
    <definedName name="AMCOST1H09">#REF!</definedName>
    <definedName name="AMCOST1Q03">#REF!</definedName>
    <definedName name="AMCOST1Q04">#REF!</definedName>
    <definedName name="AMCOST1Q05">#REF!</definedName>
    <definedName name="AMCOST1Q06">#REF!</definedName>
    <definedName name="AMCOST1Q07">#REF!</definedName>
    <definedName name="AMCOST1Q08">#REF!</definedName>
    <definedName name="AMCOST2003">#REF!</definedName>
    <definedName name="AMCOST2004">#REF!</definedName>
    <definedName name="AMCOST2005">#REF!</definedName>
    <definedName name="AMCOST2006">#REF!</definedName>
    <definedName name="AMCOST2007">#REF!</definedName>
    <definedName name="AMCOST2008">#REF!</definedName>
    <definedName name="AMCOST2009">#REF!</definedName>
    <definedName name="AMCOST2H03">#REF!</definedName>
    <definedName name="AMCOST2H04">#REF!</definedName>
    <definedName name="AMCOST2H05">#REF!</definedName>
    <definedName name="AMCOST2H06">#REF!</definedName>
    <definedName name="AMCOST2H07">#REF!</definedName>
    <definedName name="AMCOST2H08">#REF!</definedName>
    <definedName name="AMCOST2H09">#REF!</definedName>
    <definedName name="AMCOST2Q03">#REF!</definedName>
    <definedName name="AMCOST2Q04">#REF!</definedName>
    <definedName name="AMCOST2Q05">#REF!</definedName>
    <definedName name="AMCOST2Q06">#REF!</definedName>
    <definedName name="AMCOST2Q07">#REF!</definedName>
    <definedName name="AMCOST2Q08">#REF!</definedName>
    <definedName name="AMCOST3Q03">#REF!</definedName>
    <definedName name="AMCOST3Q04">#REF!</definedName>
    <definedName name="AMCOST3Q05">#REF!</definedName>
    <definedName name="AMCOST3Q06">#REF!</definedName>
    <definedName name="AMCOST3Q07">#REF!</definedName>
    <definedName name="AMCOST3Q08">#REF!</definedName>
    <definedName name="AMCOST4Q03">#REF!</definedName>
    <definedName name="AMCOST4Q04">#REF!</definedName>
    <definedName name="AMCOST4Q05">#REF!</definedName>
    <definedName name="AMCOST4Q06">#REF!</definedName>
    <definedName name="AMCOST4Q07">#REF!</definedName>
    <definedName name="AMCOST4Q08">#REF!</definedName>
    <definedName name="AMEMP1H05">#REF!</definedName>
    <definedName name="AMEMP1H06">#REF!</definedName>
    <definedName name="AMEMP1H07">#REF!</definedName>
    <definedName name="AMEMP1H08">#REF!</definedName>
    <definedName name="AMEMP1H09">#REF!</definedName>
    <definedName name="AMEMP2005">#REF!</definedName>
    <definedName name="AMEMP2006">#REF!</definedName>
    <definedName name="AMEMP2007">#REF!</definedName>
    <definedName name="AMEMP2008">#REF!</definedName>
    <definedName name="AMEMP2009">#REF!</definedName>
    <definedName name="AMEMP2H05">#REF!</definedName>
    <definedName name="AMEMP2H06">#REF!</definedName>
    <definedName name="AMEMP2H07">#REF!</definedName>
    <definedName name="AMEMP2H08">#REF!</definedName>
    <definedName name="AMEMP2H09">#REF!</definedName>
    <definedName name="AMFEE1Q02">[54]DBQ!#REF!</definedName>
    <definedName name="AMFEE1Q04">[54]DBQ!#REF!</definedName>
    <definedName name="AMFEE2Q00">[54]DBQ!#REF!</definedName>
    <definedName name="AMFEE2Q02">[54]DBQ!#REF!</definedName>
    <definedName name="AMFEE2Q04">[54]DBQ!#REF!</definedName>
    <definedName name="AMFEE3Q00">[54]DBQ!#REF!</definedName>
    <definedName name="AMFEE3Q02">[54]DBQ!#REF!</definedName>
    <definedName name="AMFEE3Q04">[54]DBQ!#REF!</definedName>
    <definedName name="AMFEE4Q00">[54]DBQ!#REF!</definedName>
    <definedName name="AMINFLOWS1H03">#REF!</definedName>
    <definedName name="AMINFLOWS1H04">#REF!</definedName>
    <definedName name="AMINFLOWS1H05">#REF!</definedName>
    <definedName name="AMINFLOWS1H06">#REF!</definedName>
    <definedName name="AMINFLOWS1H07">#REF!</definedName>
    <definedName name="AMINFLOWS1H08">#REF!</definedName>
    <definedName name="AMINFLOWS1H09">#REF!</definedName>
    <definedName name="AMINFLOWS1Q03">#REF!</definedName>
    <definedName name="AMINFLOWS1Q04">#REF!</definedName>
    <definedName name="AMINFLOWS1Q05">#REF!</definedName>
    <definedName name="AMINFLOWS1Q06">#REF!</definedName>
    <definedName name="AMINFLOWS1Q07">#REF!</definedName>
    <definedName name="AMINFLOWS1Q08">#REF!</definedName>
    <definedName name="AMINFLOWS2003">#REF!</definedName>
    <definedName name="AMINFLOWS2004">#REF!</definedName>
    <definedName name="AMINFLOWS2005">#REF!</definedName>
    <definedName name="AMINFLOWS2006">#REF!</definedName>
    <definedName name="AMINFLOWS2007">#REF!</definedName>
    <definedName name="AMINFLOWS2008">#REF!</definedName>
    <definedName name="AMINFLOWS2009">#REF!</definedName>
    <definedName name="AMINFLOWS2H03">#REF!</definedName>
    <definedName name="AMINFLOWS2H04">#REF!</definedName>
    <definedName name="AMINFLOWS2H05">#REF!</definedName>
    <definedName name="AMINFLOWS2H06">#REF!</definedName>
    <definedName name="AMINFLOWS2H07">#REF!</definedName>
    <definedName name="AMINFLOWS2H08">#REF!</definedName>
    <definedName name="AMINFLOWS2H09">#REF!</definedName>
    <definedName name="AMINFLOWS2Q03">#REF!</definedName>
    <definedName name="AMINFLOWS2Q04">#REF!</definedName>
    <definedName name="AMINFLOWS2Q05">#REF!</definedName>
    <definedName name="AMINFLOWS2Q06">#REF!</definedName>
    <definedName name="AMINFLOWS2Q07">#REF!</definedName>
    <definedName name="AMINFLOWS2Q08">#REF!</definedName>
    <definedName name="AMINFLOWS3Q03">#REF!</definedName>
    <definedName name="AMINFLOWS3Q04">#REF!</definedName>
    <definedName name="AMINFLOWS3Q05">#REF!</definedName>
    <definedName name="AMINFLOWS3Q06">#REF!</definedName>
    <definedName name="AMINFLOWS3Q07">#REF!</definedName>
    <definedName name="AMINFLOWS3Q08">#REF!</definedName>
    <definedName name="AMINFLOWS4Q03">#REF!</definedName>
    <definedName name="AMINFLOWS4Q04">#REF!</definedName>
    <definedName name="AMINFLOWS4Q05">#REF!</definedName>
    <definedName name="AMINFLOWS4Q06">#REF!</definedName>
    <definedName name="AMINFLOWS4Q07">#REF!</definedName>
    <definedName name="AMINFLOWS4Q08">#REF!</definedName>
    <definedName name="AMLLC1H03">#REF!</definedName>
    <definedName name="AMLLC1H04">#REF!</definedName>
    <definedName name="AMLLC1H05">#REF!</definedName>
    <definedName name="AMLLC1H06">#REF!</definedName>
    <definedName name="AMLLC1H07">#REF!</definedName>
    <definedName name="AMLLC1H08">#REF!</definedName>
    <definedName name="AMLLC1H09">#REF!</definedName>
    <definedName name="AMLLC1Q03">#REF!</definedName>
    <definedName name="AMLLC1Q04">#REF!</definedName>
    <definedName name="AMLLC1Q05">#REF!</definedName>
    <definedName name="AMLLC1Q06">#REF!</definedName>
    <definedName name="AMLLC1Q07">#REF!</definedName>
    <definedName name="AMLLC1Q08">#REF!</definedName>
    <definedName name="AMLLC2003">#REF!</definedName>
    <definedName name="AMLLC2004">#REF!</definedName>
    <definedName name="AMLLC2005">#REF!</definedName>
    <definedName name="AMLLC2006">#REF!</definedName>
    <definedName name="AMLLC2007">#REF!</definedName>
    <definedName name="AMLLC2008">#REF!</definedName>
    <definedName name="AMLLC2009">#REF!</definedName>
    <definedName name="AMLLC2H03">#REF!</definedName>
    <definedName name="AMLLC2H04">#REF!</definedName>
    <definedName name="AMLLC2H05">#REF!</definedName>
    <definedName name="AMLLC2H06">#REF!</definedName>
    <definedName name="AMLLC2H07">#REF!</definedName>
    <definedName name="AMLLC2H08">#REF!</definedName>
    <definedName name="AMLLC2H09">#REF!</definedName>
    <definedName name="AMLLC2Q03">#REF!</definedName>
    <definedName name="AMLLC2Q04">#REF!</definedName>
    <definedName name="AMLLC2Q05">#REF!</definedName>
    <definedName name="AMLLC2Q06">#REF!</definedName>
    <definedName name="AMLLC2Q07">#REF!</definedName>
    <definedName name="AMLLC2Q08">#REF!</definedName>
    <definedName name="AMLLC3Q03">#REF!</definedName>
    <definedName name="AMLLC3Q04">#REF!</definedName>
    <definedName name="AMLLC3Q05">#REF!</definedName>
    <definedName name="AMLLC3Q06">#REF!</definedName>
    <definedName name="AMLLC3Q07">#REF!</definedName>
    <definedName name="AMLLC3Q08">#REF!</definedName>
    <definedName name="AMLLC4Q03">#REF!</definedName>
    <definedName name="AMLLC4Q04">#REF!</definedName>
    <definedName name="AMLLC4Q05">#REF!</definedName>
    <definedName name="AMLLC4Q06">#REF!</definedName>
    <definedName name="AMLLC4Q07">#REF!</definedName>
    <definedName name="AMLLC4Q08">#REF!</definedName>
    <definedName name="Amort_survaleurs">#REF!</definedName>
    <definedName name="Amortisation">[55]Download!$A$68:$IV$68</definedName>
    <definedName name="AMOTHER1H03">#REF!</definedName>
    <definedName name="AMOTHER1H04">#REF!</definedName>
    <definedName name="AMOTHER1H05">#REF!</definedName>
    <definedName name="AMOTHER1H06">#REF!</definedName>
    <definedName name="AMOTHER1H07">#REF!</definedName>
    <definedName name="AMOTHER1H08">#REF!</definedName>
    <definedName name="AMOTHER1H09">#REF!</definedName>
    <definedName name="AMOTHER1Q03">#REF!</definedName>
    <definedName name="AMOTHER1Q04">#REF!</definedName>
    <definedName name="AMOTHER1Q05">#REF!</definedName>
    <definedName name="AMOTHER1Q06">#REF!</definedName>
    <definedName name="AMOTHER1Q07">#REF!</definedName>
    <definedName name="AMOTHER1Q08">#REF!</definedName>
    <definedName name="AMOTHER2003">#REF!</definedName>
    <definedName name="AMOTHER2004">#REF!</definedName>
    <definedName name="AMOTHER2005">#REF!</definedName>
    <definedName name="AMOTHER2006">#REF!</definedName>
    <definedName name="AMOTHER2007">#REF!</definedName>
    <definedName name="AMOTHER2008">#REF!</definedName>
    <definedName name="AMOTHER2009">#REF!</definedName>
    <definedName name="AMOTHER2H03">#REF!</definedName>
    <definedName name="AMOTHER2H04">#REF!</definedName>
    <definedName name="AMOTHER2H05">#REF!</definedName>
    <definedName name="AMOTHER2H06">#REF!</definedName>
    <definedName name="AMOTHER2H07">#REF!</definedName>
    <definedName name="AMOTHER2H08">#REF!</definedName>
    <definedName name="AMOTHER2H09">#REF!</definedName>
    <definedName name="AMOTHER2Q03">#REF!</definedName>
    <definedName name="AMOTHER2Q04">#REF!</definedName>
    <definedName name="AMOTHER2Q05">#REF!</definedName>
    <definedName name="AMOTHER2Q06">#REF!</definedName>
    <definedName name="AMOTHER2Q07">#REF!</definedName>
    <definedName name="AMOTHER2Q08">#REF!</definedName>
    <definedName name="AMOTHER3Q03">#REF!</definedName>
    <definedName name="AMOTHER3Q04">#REF!</definedName>
    <definedName name="AMOTHER3Q05">#REF!</definedName>
    <definedName name="AMOTHER3Q06">#REF!</definedName>
    <definedName name="AMOTHER3Q08">#REF!</definedName>
    <definedName name="AMOTHER4Q03">#REF!</definedName>
    <definedName name="AMOTHER4Q04">#REF!</definedName>
    <definedName name="AMOTHER4Q05">#REF!</definedName>
    <definedName name="AMOTHER4Q06">#REF!</definedName>
    <definedName name="AMOTHER4Q07">#REF!</definedName>
    <definedName name="AMOTHER4Q08">#REF!</definedName>
    <definedName name="AMREV1H03">#REF!</definedName>
    <definedName name="AMREV1H04">#REF!</definedName>
    <definedName name="AMREV1H05">#REF!</definedName>
    <definedName name="AMREV1H06">#REF!</definedName>
    <definedName name="AMREV1H07">#REF!</definedName>
    <definedName name="AMREV1H08">#REF!</definedName>
    <definedName name="AMREV1H09">#REF!</definedName>
    <definedName name="AMREV1Q03">#REF!</definedName>
    <definedName name="AMREV1Q04">#REF!</definedName>
    <definedName name="AMREV1Q05">#REF!</definedName>
    <definedName name="AMREV1Q06">#REF!</definedName>
    <definedName name="AMREV1Q07">#REF!</definedName>
    <definedName name="AMREV1Q08">#REF!</definedName>
    <definedName name="AMREV2003">#REF!</definedName>
    <definedName name="AMREV2004">#REF!</definedName>
    <definedName name="AMREV2005">#REF!</definedName>
    <definedName name="AMREV2006">#REF!</definedName>
    <definedName name="AMREV2007">#REF!</definedName>
    <definedName name="AMREV2008">#REF!</definedName>
    <definedName name="AMREV2009">#REF!</definedName>
    <definedName name="AMREV2H03">#REF!</definedName>
    <definedName name="AMREV2H04">#REF!</definedName>
    <definedName name="AMREV2H05">#REF!</definedName>
    <definedName name="AMREV2H06">#REF!</definedName>
    <definedName name="AMREV2H07">#REF!</definedName>
    <definedName name="AMREV2H08">#REF!</definedName>
    <definedName name="AMREV2H09">#REF!</definedName>
    <definedName name="AMREV2Q03">#REF!</definedName>
    <definedName name="AMREV2Q04">#REF!</definedName>
    <definedName name="AMREV2Q05">#REF!</definedName>
    <definedName name="AMREV2Q06">#REF!</definedName>
    <definedName name="AMREV2Q07">#REF!</definedName>
    <definedName name="AMREV2Q08">#REF!</definedName>
    <definedName name="AMREV3Q03">#REF!</definedName>
    <definedName name="AMREV3Q04">#REF!</definedName>
    <definedName name="AMREV3Q05">#REF!</definedName>
    <definedName name="AMREV3Q06">#REF!</definedName>
    <definedName name="AMREV3Q07">#REF!</definedName>
    <definedName name="AMREV3Q08">#REF!</definedName>
    <definedName name="AMREV4Q03">#REF!</definedName>
    <definedName name="AMREV4Q04">#REF!</definedName>
    <definedName name="AMREV4Q05">#REF!</definedName>
    <definedName name="AMREV4Q06">#REF!</definedName>
    <definedName name="AMREV4Q07">#REF!</definedName>
    <definedName name="AMREV4Q08">#REF!</definedName>
    <definedName name="analyst">#REF!</definedName>
    <definedName name="AnalystBeta">[56]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57]Données fin.'!$A$1:$IV$1</definedName>
    <definedName name="AnnualDivisional" hidden="1">{#N/A,#N/A,TRUE,"Overview";#N/A,#N/A,TRUE,"Divisonal";#N/A,#N/A,TRUE,"SoP";#N/A,#N/A,TRUE,"Earnings Sum";"BreakUpSumPrint",#N/A,TRUE,"BreakUp";"BreakUpPrint",#N/A,TRUE,"BreakUp";"DeutschePrint",#N/A,TRUE,"Deutsche"}</definedName>
    <definedName name="ANR">[57]NAV!$A$25:$IV$25</definedName>
    <definedName name="anscount" hidden="1">1</definedName>
    <definedName name="ANZC10">[58]Sheet1!#REF!</definedName>
    <definedName name="ANZC11">[58]Sheet1!#REF!</definedName>
    <definedName name="ANZC13A">[58]Sheet1!#REF!</definedName>
    <definedName name="ANZC13B">[58]Sheet1!#REF!</definedName>
    <definedName name="ANZC1A">[58]Sheet1!#REF!</definedName>
    <definedName name="ANZC1B">[58]Sheet1!#REF!</definedName>
    <definedName name="ANZC1C">[58]Sheet1!#REF!</definedName>
    <definedName name="ANZC1D">[58]Sheet1!#REF!</definedName>
    <definedName name="ANZC2">[58]Sheet1!#REF!</definedName>
    <definedName name="ANZC3">[58]Sheet1!#REF!</definedName>
    <definedName name="ANZC4">[58]Sheet1!#REF!</definedName>
    <definedName name="ANZC5A">[58]Sheet1!#REF!</definedName>
    <definedName name="ANZC5B">[58]Sheet1!#REF!</definedName>
    <definedName name="ANZC6">[58]Sheet1!#REF!</definedName>
    <definedName name="ANZC7">[58]Sheet1!#REF!</definedName>
    <definedName name="ANZC8">[58]Sheet1!#REF!</definedName>
    <definedName name="ANZC9">[58]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51]Download!$A$285:$IV$285</definedName>
    <definedName name="ARPU_FY">[51]Download!$A$346:$IV$346</definedName>
    <definedName name="as" hidden="1">{#N/A,#N/A,TRUE,"Overview";#N/A,#N/A,TRUE,"Divisonal";#N/A,#N/A,TRUE,"SoP";#N/A,#N/A,TRUE,"Earnings Sum";"BreakUpSumPrint",#N/A,TRUE,"BreakUp";"BreakUpPrint",#N/A,TRUE,"BreakUp";"DeutschePrint",#N/A,TRUE,"Deutsche"}</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51]Download!$A$210:$IV$210</definedName>
    <definedName name="AssDiscName">[51]Download!$A$210</definedName>
    <definedName name="AssDiv1">[51]Download!$A$200:$IV$200</definedName>
    <definedName name="AssDiv1Name">[51]Download!$A$200</definedName>
    <definedName name="AssDiv2">[51]Download!$A$201:$IV$201</definedName>
    <definedName name="AssDiv2Name">[51]Download!$A$201</definedName>
    <definedName name="AssDiv3">[51]Download!$A$202:$IV$202</definedName>
    <definedName name="AssDiv3Name">[51]Download!$A$202</definedName>
    <definedName name="AssDiv4">[51]Download!$A$203:$IV$203</definedName>
    <definedName name="AssDiv4Name">[51]Download!$A$203</definedName>
    <definedName name="AssDiv5">[51]Download!$A$204:$IV$204</definedName>
    <definedName name="AssDiv5Name">[51]Download!$A$204</definedName>
    <definedName name="AssDiv6">[51]Download!$A$205:$IV$205</definedName>
    <definedName name="AssDiv6Name">[51]Download!$A$205</definedName>
    <definedName name="AssDiv7">[51]Download!$A$206:$IV$206</definedName>
    <definedName name="AssDiv7Name">[51]Download!$A$206</definedName>
    <definedName name="AssDiv8">[51]Download!$A$207:$IV$207</definedName>
    <definedName name="AssDiv8Name">[51]Download!$A$207</definedName>
    <definedName name="AssDiv9">[51]Download!$A$208:$IV$208</definedName>
    <definedName name="AssDiv9Name">[51]Download!$A$208</definedName>
    <definedName name="AssDivCorpOver">[51]Download!$A$209</definedName>
    <definedName name="ASSGAUM">#REF!</definedName>
    <definedName name="ASSGCOE">#REF!</definedName>
    <definedName name="ASSGG">#REF!</definedName>
    <definedName name="ASSGNAV">#REF!</definedName>
    <definedName name="ASSGRONAV">#REF!</definedName>
    <definedName name="AssocComDiv">[51]Download!$A$281:$IV$281</definedName>
    <definedName name="AssocCompPat1">[51]Download!$A$262:$IV$262</definedName>
    <definedName name="AssocCompPat10">[51]Download!$A$271:$IV$271</definedName>
    <definedName name="AssocCompPat10Name">[51]Download!$A$271</definedName>
    <definedName name="AssocCompPat1Name">[51]Download!$A$262</definedName>
    <definedName name="AssocCompPat2">[51]Download!$A$263:$IV$263</definedName>
    <definedName name="AssocCompPat2Name">[51]Download!$A$263</definedName>
    <definedName name="AssocCompPat3">[51]Download!$A$264:$IV$264</definedName>
    <definedName name="AssocCompPat3Name">[51]Download!$A$264</definedName>
    <definedName name="AssocCompPat4">[51]Download!$A$265:$IV$265</definedName>
    <definedName name="AssocCompPat4Name">[51]Download!$A$265</definedName>
    <definedName name="AssocCompPat5">[51]Download!$A$266:$IV$266</definedName>
    <definedName name="AssocCompPat5Name">[51]Download!$A$266</definedName>
    <definedName name="AssocCompPat6">[51]Download!$A$267:$IV$267</definedName>
    <definedName name="AssocCompPat6Name">[51]Download!$A$267</definedName>
    <definedName name="AssocCompPat7">[51]Download!$A$268:$IV$268</definedName>
    <definedName name="AssocCompPat7Name">[51]Download!$A$268</definedName>
    <definedName name="AssocCompPat8">[51]Download!$A$269:$IV$269</definedName>
    <definedName name="AssocCompPat8Name">[51]Download!$A$269</definedName>
    <definedName name="AssocCompPat9">[51]Download!$A$270:$IV$270</definedName>
    <definedName name="AssocCompPat9Name">[51]Download!$A$270</definedName>
    <definedName name="AssocDebt">[51]Download!$A$278:$IV$278</definedName>
    <definedName name="AssocEqu">[51]Download!$A$280:$IV$280</definedName>
    <definedName name="Associates.F.1998" hidden="1">#REF!</definedName>
    <definedName name="Associates.F.1999" hidden="1">#REF!</definedName>
    <definedName name="AssocOtherLiab">[51]Download!$A$279:$IV$279</definedName>
    <definedName name="AssocPat">[51]Download!$A$276:$IV$276</definedName>
    <definedName name="AssocSales">[51]Download!$A$275:$IV$275</definedName>
    <definedName name="AssocTotAss">[51]Download!$A$277:$IV$277</definedName>
    <definedName name="AssReg1">[51]Download!$A$243:$IV$243</definedName>
    <definedName name="AssReg1Name">[51]Download!$A$243</definedName>
    <definedName name="AssReg2">[51]Download!$A$244:$IV$244</definedName>
    <definedName name="AssReg2Name">[51]Download!$A$244</definedName>
    <definedName name="AssReg3">[51]Download!$A$245:$IV$245</definedName>
    <definedName name="AssReg3Name">[51]Download!$A$245</definedName>
    <definedName name="AssReg4">[51]Download!$A$246:$IV$246</definedName>
    <definedName name="AssReg4Name">[51]Download!$A$246</definedName>
    <definedName name="AssReg5">[51]Download!$A$247:$IV$247</definedName>
    <definedName name="AssReg5Name">[51]Download!$A$247</definedName>
    <definedName name="AssReg6">[51]Download!$A$248:$IV$248</definedName>
    <definedName name="AssReg6Name">[51]Download!$A$248</definedName>
    <definedName name="AssReg7">[51]Download!$A$249:$IV$249</definedName>
    <definedName name="AssReg7Name">[51]Download!$A$249</definedName>
    <definedName name="AssReg8">[51]Download!$A$250:$IV$250</definedName>
    <definedName name="AssReg8Name">[51]Download!$A$250</definedName>
    <definedName name="AssReg9">[51]Download!$A$251:$IV$251</definedName>
    <definedName name="AssReg9Name">[51]Download!$A$251</definedName>
    <definedName name="AssRegDisc">[51]Download!$A$253:$IV$253</definedName>
    <definedName name="AssRegDiscName">[51]Download!$A$253</definedName>
    <definedName name="AssRegDivCorpOver">[51]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1H03">#REF!</definedName>
    <definedName name="AUMPS2003">#REF!</definedName>
    <definedName name="AUMPS2007">'[59]BS items'!#REF!</definedName>
    <definedName name="AUMPS2008">'[59]BS items'!#REF!</definedName>
    <definedName name="AUMPS2009">'[59]BS items'!#REF!</definedName>
    <definedName name="AUMPS2010">'[59]BS items'!#REF!</definedName>
    <definedName name="Aut_frgx">#REF!</definedName>
    <definedName name="Aut_rés_except">#REF!</definedName>
    <definedName name="AuthorisedLimit">#REF!</definedName>
    <definedName name="Autres_revenus">#REF!</definedName>
    <definedName name="Ave_totasset_cred">#REF!</definedName>
    <definedName name="AVUplift">[55]Download!$A$14:$IV$14</definedName>
    <definedName name="az" localSheetId="2" hidden="1">#REF!</definedName>
    <definedName name="az" localSheetId="0" hidden="1">#REF!</definedName>
    <definedName name="az" localSheetId="1" hidden="1">#REF!</definedName>
    <definedName name="az" hidden="1">#REF!</definedName>
    <definedName name="Backup">OFFSET([60]INPUT!$E$217,0,0,COUNTA([60]INPUT!$E$217:$E$278),1)</definedName>
    <definedName name="BadDebtChrg.F.1998" hidden="1">#REF!</definedName>
    <definedName name="BadDebtChrg.F.1999" hidden="1">#REF!</definedName>
    <definedName name="Bagsid4" localSheetId="0" hidden="1">{#N/A,#N/A,FALSE,"model"}</definedName>
    <definedName name="Bagsid4" hidden="1">{#N/A,#N/A,FALSE,"model"}</definedName>
    <definedName name="Bagside2" localSheetId="0" hidden="1">{#N/A,#N/A,FALSE,"model"}</definedName>
    <definedName name="Bagside2" hidden="1">{#N/A,#N/A,FALSE,"model"}</definedName>
    <definedName name="Bagside3" localSheetId="0" hidden="1">{#N/A,#N/A,FALSE,"model"}</definedName>
    <definedName name="Bagside3" hidden="1">{#N/A,#N/A,FALSE,"model"}</definedName>
    <definedName name="bal">[0]!bal</definedName>
    <definedName name="Bal00">'[61]BALOISE 2001'!$A$1:$J$184</definedName>
    <definedName name="Balance_sheet">#REF!</definedName>
    <definedName name="Balchar99">[61]BALCHART!$A$1:$E$107</definedName>
    <definedName name="baltic" localSheetId="2" hidden="1">#REF!</definedName>
    <definedName name="baltic" localSheetId="0" hidden="1">#REF!</definedName>
    <definedName name="baltic" localSheetId="1" hidden="1">#REF!</definedName>
    <definedName name="baltic" hidden="1">#REF!</definedName>
    <definedName name="BARC2">#REF!</definedName>
    <definedName name="BARCcap">#REF!</definedName>
    <definedName name="Bauspar" hidden="1">"Formula removed, name can be deleted."</definedName>
    <definedName name="Bavarian_Re">#REF!</definedName>
    <definedName name="bbb" hidden="1">"Formula removed, name can be deleted."</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62]BC Data Page'!$AU$9:$AX$18</definedName>
    <definedName name="bcdp_Chart2">'[62]BC Data Page'!$AU$19:$AX$28</definedName>
    <definedName name="bcdp_Chart3">'[62]BC Data Page'!$AU$29:$AX$38</definedName>
    <definedName name="bcdp_Chart4">'[62]BC Data Page'!$AU$39:$AX$48</definedName>
    <definedName name="bcdp_Chart5">'[62]BC Data Page'!$AU$51:$AX$60</definedName>
    <definedName name="bcdp_Chart6">'[62]BC Data Page'!$AU$63:$AX$64</definedName>
    <definedName name="bcdp_Chart7">'[62]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62]BC Data Page'!$BI$25</definedName>
    <definedName name="bcdp_colRng1">'[62]BC Data Page'!$BI$26</definedName>
    <definedName name="bcdp_colRng10">'[62]BC Data Page'!$BI$35</definedName>
    <definedName name="bcdp_colRng11">'[62]BC Data Page'!$BI$36</definedName>
    <definedName name="bcdp_colRng12">'[62]BC Data Page'!$BI$37</definedName>
    <definedName name="bcdp_colRng13">'[62]BC Data Page'!$BI$38</definedName>
    <definedName name="bcdp_colRng14">'[62]BC Data Page'!$BI$39</definedName>
    <definedName name="bcdp_colRng15">'[62]BC Data Page'!$BI$40</definedName>
    <definedName name="bcdp_colRng16">'[62]BC Data Page'!$BI$41</definedName>
    <definedName name="bcdp_colRng2">'[62]BC Data Page'!$BI$27</definedName>
    <definedName name="bcdp_colRng3">'[62]BC Data Page'!$BI$28</definedName>
    <definedName name="bcdp_colRng4">'[62]BC Data Page'!$BI$29</definedName>
    <definedName name="bcdp_colRng5">'[62]BC Data Page'!$BI$30</definedName>
    <definedName name="bcdp_colRng6">'[62]BC Data Page'!$BI$31</definedName>
    <definedName name="bcdp_colRng7">'[62]BC Data Page'!$BI$32</definedName>
    <definedName name="bcdp_colRng8">'[62]BC Data Page'!$BI$33</definedName>
    <definedName name="bcdp_colRng9">'[62]BC Data Page'!$BI$34</definedName>
    <definedName name="bcdp_CurrencyBC">#REF!</definedName>
    <definedName name="bcdp_Currentprice">#REF!</definedName>
    <definedName name="bcdp_dataPageLibary">'[62]BC Data Page'!$AM$1:$AX$65536</definedName>
    <definedName name="bcdp_Dial2">"Dial1"</definedName>
    <definedName name="bcdp_dialAgency">'[62]BC Data Page'!$AS$18:$AT$24</definedName>
    <definedName name="bcdp_dialCredit">'[62]BC Data Page'!$AQ$18:$AR$24</definedName>
    <definedName name="bcdp_dialEconomics">'[62]BC Data Page'!$AQ$34:$AR$40</definedName>
    <definedName name="bcdp_dialIndWeight">'[62]BC Data Page'!$AQ$42:$AR$48</definedName>
    <definedName name="bcdp_dialQuant">'[62]BC Data Page'!$AQ$26:$AR$32</definedName>
    <definedName name="bcdp_dialSector">'[62]BC Data Page'!$AS$10:$AT$16</definedName>
    <definedName name="bcdp_dialStock">'[62]BC Data Page'!$AQ$10:$AR$16</definedName>
    <definedName name="bcdp_dialValScore">'[62]BC Data Page'!$AS$42:$AT$48</definedName>
    <definedName name="bcdp_dialVol">'[62]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62]BC Data Page'!$BA$18</definedName>
    <definedName name="bcdp_FontSize">'[62]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62]BC Data Page'!$B$2:$R$62</definedName>
    <definedName name="bcdp_PrintRange">'[62]BC Data Page'!$C$6:$Q$62</definedName>
    <definedName name="bcdp_rngAgencyRating">'[62]BC Data Page'!$BC$48:$BD$53</definedName>
    <definedName name="bcdp_rngCreditRating">'[62]BC Data Page'!$BC$40:$BD$45</definedName>
    <definedName name="bcdp_rngCustomTemplate">'[62]BC Data Page'!#REF!</definedName>
    <definedName name="bcdp_rngDialsIndex">'[62]BC Data Page'!#REF!</definedName>
    <definedName name="bcdp_rngEconomics">'[62]BC Data Page'!$BF$40:$BG$45</definedName>
    <definedName name="bcdp_rngeUpDwn">'[62]BC Data Page'!$N$41</definedName>
    <definedName name="bcdp_rngGraphIndex">'[62]BC Data Page'!$BA$45</definedName>
    <definedName name="bcdp_rngIndustryRating">'[62]BC Data Page'!$BF$48:$BG$53</definedName>
    <definedName name="bcdp_rngOffset1">'[62]BC Data Page'!$AY$57</definedName>
    <definedName name="bcdp_rngOffset2">'[62]BC Data Page'!$AZ$57</definedName>
    <definedName name="bcdp_rngOffset3">'[62]BC Data Page'!$BA$57</definedName>
    <definedName name="bcdp_rngQuantRanking">'[62]BC Data Page'!$BF$24:$BG$29</definedName>
    <definedName name="bcdp_rngRating3">'[62]BC Data Page'!$AM$17:$AP$22</definedName>
    <definedName name="bcdp_rngRating6">'[62]BC Data Page'!$AM$9:$AP$14</definedName>
    <definedName name="bcdp_rngSectorView">'[62]BC Data Page'!$BC$32:$BD$37</definedName>
    <definedName name="bcdp_rngStockRating">'[62]BC Data Page'!$BC$24:$BD$29</definedName>
    <definedName name="bcdp_rngTempType">'[62]BC Data Page'!$AM$56</definedName>
    <definedName name="bcdp_rngValuationScore">'[62]BC Data Page'!$BF$56:$BG$61</definedName>
    <definedName name="bcdp_rngVolScore">'[62]BC Data Page'!$BF$32:$BG$37</definedName>
    <definedName name="bcdp_selectedcompanies">#REF!</definedName>
    <definedName name="bcdp_Targetpercent">#REF!</definedName>
    <definedName name="bcdp_Targetprice">#REF!</definedName>
    <definedName name="bcdp_tarprice">#REF!</definedName>
    <definedName name="bcdp_txtRange6">'[62]BC Data Page'!$AM$35:$AP$41</definedName>
    <definedName name="bcdp_txtRange6Down">'[62]BC Data Page'!$AM$44:$AP$50</definedName>
    <definedName name="bcdp_txtRange7">'[62]BC Data Page'!$AM$26:$AP$33</definedName>
    <definedName name="bcdp_UpDwnCopy">#REF!</definedName>
    <definedName name="bcdp_upprice">#REF!</definedName>
    <definedName name="bcdp_Upside">#REF!</definedName>
    <definedName name="bcdp_Upsidepercent">#REF!</definedName>
    <definedName name="BDB_EBS_AV_Income_Statement">#REF!</definedName>
    <definedName name="BilAct_Clientèle_autres">[52]Bilan!$A$8:$IV$8</definedName>
    <definedName name="BilAct_Clientèle_CBail">[52]Bilan!$A$7:$IV$7</definedName>
    <definedName name="BilAct_GW">[52]Bilan!$A$20:$IV$20</definedName>
    <definedName name="BilAct_Interb">[52]Bilan!$A$5:$IV$5</definedName>
    <definedName name="BilAct_MeQ">[52]Bilan!$A$16:$IV$16</definedName>
    <definedName name="BilAct_Partic">[52]Bilan!$A$15:$IV$15</definedName>
    <definedName name="BilAct_Régul">[52]Bilan!$A$19:$IV$19</definedName>
    <definedName name="BilAct_titres_invest_RFixes">[52]Bilan!$A$14:$IV$14</definedName>
    <definedName name="BilAct_titres_placement_RFixes">[52]Bilan!$A$12:$IV$12</definedName>
    <definedName name="BilAct_titres_transact">[52]Bilan!$A$10:$IV$10</definedName>
    <definedName name="BilPas_BqCentr">[52]Bilan!$A$24:$IV$24</definedName>
    <definedName name="BilPas_Clientèle">[52]Bilan!$A$26:$IV$26</definedName>
    <definedName name="BilPas_Clientèle_DAT">[52]Bilan!$A$29:$IV$29</definedName>
    <definedName name="BilPas_Clientèle_ERS">[52]Bilan!$A$28:$IV$28</definedName>
    <definedName name="BilPas_DettesSubord">[52]Bilan!$A$34:$IV$34</definedName>
    <definedName name="BilPas_DettesTitres">[52]Bilan!$A$32:$IV$32</definedName>
    <definedName name="BilPas_FdsPropres_PdG">[52]Bilan!$A$40:$IV$40</definedName>
    <definedName name="BilPas_FRBG">[52]Bilan!$A$38:$IV$38</definedName>
    <definedName name="BilPas_Interbanc">[52]Bilan!$A$25:$IV$25</definedName>
    <definedName name="BilPas_OpéTitres">[52]Bilan!$A$36:$IV$36</definedName>
    <definedName name="BilPas_Provisions">[52]Bilan!$A$37:$IV$37</definedName>
    <definedName name="BilPas_Régul">[52]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localSheetId="0" hidden="1">#REF!</definedName>
    <definedName name="BLPH1" localSheetId="1" hidden="1">#REF!</definedName>
    <definedName name="BLPH1" hidden="1">#REF!</definedName>
    <definedName name="BLPH10" localSheetId="2" hidden="1">#REF!</definedName>
    <definedName name="BLPH10" localSheetId="0" hidden="1">#REF!</definedName>
    <definedName name="BLPH10" localSheetId="1" hidden="1">#REF!</definedName>
    <definedName name="BLPH10" hidden="1">#REF!</definedName>
    <definedName name="BLPH100" localSheetId="2" hidden="1">#REF!</definedName>
    <definedName name="BLPH100" localSheetId="0" hidden="1">#REF!</definedName>
    <definedName name="BLPH100" localSheetId="1" hidden="1">#REF!</definedName>
    <definedName name="BLPH100" hidden="1">#REF!</definedName>
    <definedName name="BLPH101" hidden="1">'[63]MINT(Bloomberg download)'!$E$4</definedName>
    <definedName name="BLPH102" hidden="1">'[63]MINT(Bloomberg download)'!$E$7</definedName>
    <definedName name="BLPH103" hidden="1">'[63]MINT(Bloomberg download)'!$E$10</definedName>
    <definedName name="BLPH104" hidden="1">'[63]MINT(Bloomberg download)'!$E$15</definedName>
    <definedName name="BLPH11" localSheetId="2" hidden="1">#REF!</definedName>
    <definedName name="BLPH11" localSheetId="0" hidden="1">#REF!</definedName>
    <definedName name="BLPH11" localSheetId="1" hidden="1">#REF!</definedName>
    <definedName name="BLPH11" hidden="1">#REF!</definedName>
    <definedName name="BLPH12" localSheetId="2" hidden="1">#REF!</definedName>
    <definedName name="BLPH12" localSheetId="0" hidden="1">#REF!</definedName>
    <definedName name="BLPH12" localSheetId="1" hidden="1">#REF!</definedName>
    <definedName name="BLPH12" hidden="1">#REF!</definedName>
    <definedName name="BLPH13" localSheetId="2" hidden="1">#REF!</definedName>
    <definedName name="BLPH13" localSheetId="0" hidden="1">#REF!</definedName>
    <definedName name="BLPH13" localSheetId="1" hidden="1">#REF!</definedName>
    <definedName name="BLPH13" hidden="1">#REF!</definedName>
    <definedName name="BLPH14" localSheetId="2" hidden="1">#REF!</definedName>
    <definedName name="BLPH14" localSheetId="0" hidden="1">#REF!</definedName>
    <definedName name="BLPH14" localSheetId="1" hidden="1">#REF!</definedName>
    <definedName name="BLPH14" hidden="1">#REF!</definedName>
    <definedName name="BLPH15" localSheetId="2" hidden="1">#REF!</definedName>
    <definedName name="BLPH15" localSheetId="0" hidden="1">#REF!</definedName>
    <definedName name="BLPH15" localSheetId="1" hidden="1">#REF!</definedName>
    <definedName name="BLPH15" hidden="1">#REF!</definedName>
    <definedName name="BLPH16" localSheetId="2" hidden="1">#REF!</definedName>
    <definedName name="BLPH16" localSheetId="0" hidden="1">#REF!</definedName>
    <definedName name="BLPH16" localSheetId="1" hidden="1">#REF!</definedName>
    <definedName name="BLPH16" hidden="1">#REF!</definedName>
    <definedName name="BLPH17" localSheetId="2" hidden="1">#REF!</definedName>
    <definedName name="BLPH17" localSheetId="0" hidden="1">#REF!</definedName>
    <definedName name="BLPH17" localSheetId="1" hidden="1">#REF!</definedName>
    <definedName name="BLPH17" hidden="1">#REF!</definedName>
    <definedName name="BLPH18" localSheetId="2" hidden="1">#REF!</definedName>
    <definedName name="BLPH18" localSheetId="0" hidden="1">#REF!</definedName>
    <definedName name="BLPH18" localSheetId="1" hidden="1">#REF!</definedName>
    <definedName name="BLPH18" hidden="1">#REF!</definedName>
    <definedName name="BLPH19" localSheetId="2" hidden="1">#REF!</definedName>
    <definedName name="BLPH19" localSheetId="0" hidden="1">#REF!</definedName>
    <definedName name="BLPH19" localSheetId="1" hidden="1">#REF!</definedName>
    <definedName name="BLPH19" hidden="1">#REF!</definedName>
    <definedName name="BLPH2" localSheetId="2" hidden="1">#REF!</definedName>
    <definedName name="BLPH2" localSheetId="0" hidden="1">#REF!</definedName>
    <definedName name="BLPH2" localSheetId="1" hidden="1">#REF!</definedName>
    <definedName name="BLPH2" hidden="1">#REF!</definedName>
    <definedName name="BLPH20" localSheetId="2" hidden="1">#REF!</definedName>
    <definedName name="BLPH20" localSheetId="0" hidden="1">#REF!</definedName>
    <definedName name="BLPH20" localSheetId="1" hidden="1">#REF!</definedName>
    <definedName name="BLPH20" hidden="1">#REF!</definedName>
    <definedName name="BLPH21" localSheetId="2" hidden="1">#REF!</definedName>
    <definedName name="BLPH21" localSheetId="0" hidden="1">#REF!</definedName>
    <definedName name="BLPH21" localSheetId="1" hidden="1">#REF!</definedName>
    <definedName name="BLPH21" hidden="1">#REF!</definedName>
    <definedName name="BLPH22" localSheetId="2" hidden="1">#REF!</definedName>
    <definedName name="BLPH22" localSheetId="0" hidden="1">#REF!</definedName>
    <definedName name="BLPH22" localSheetId="1" hidden="1">#REF!</definedName>
    <definedName name="BLPH22" hidden="1">#REF!</definedName>
    <definedName name="BLPH23" localSheetId="2" hidden="1">#REF!</definedName>
    <definedName name="BLPH23" localSheetId="0" hidden="1">#REF!</definedName>
    <definedName name="BLPH23" localSheetId="1" hidden="1">#REF!</definedName>
    <definedName name="BLPH23" hidden="1">#REF!</definedName>
    <definedName name="BLPH24" localSheetId="2" hidden="1">#REF!</definedName>
    <definedName name="BLPH24" localSheetId="0" hidden="1">#REF!</definedName>
    <definedName name="BLPH24" localSheetId="1" hidden="1">#REF!</definedName>
    <definedName name="BLPH24" hidden="1">#REF!</definedName>
    <definedName name="BLPH25" localSheetId="2" hidden="1">#REF!</definedName>
    <definedName name="BLPH25" localSheetId="0" hidden="1">#REF!</definedName>
    <definedName name="BLPH25" localSheetId="1" hidden="1">#REF!</definedName>
    <definedName name="BLPH25" hidden="1">#REF!</definedName>
    <definedName name="BLPH26" localSheetId="2" hidden="1">#REF!</definedName>
    <definedName name="BLPH26" localSheetId="0" hidden="1">#REF!</definedName>
    <definedName name="BLPH26" localSheetId="1" hidden="1">#REF!</definedName>
    <definedName name="BLPH26" hidden="1">#REF!</definedName>
    <definedName name="BLPH27" localSheetId="2" hidden="1">#REF!</definedName>
    <definedName name="BLPH27" localSheetId="0" hidden="1">#REF!</definedName>
    <definedName name="BLPH27" localSheetId="1" hidden="1">#REF!</definedName>
    <definedName name="BLPH27" hidden="1">#REF!</definedName>
    <definedName name="BLPH28" localSheetId="2" hidden="1">#REF!</definedName>
    <definedName name="BLPH28" localSheetId="0" hidden="1">#REF!</definedName>
    <definedName name="BLPH28" localSheetId="1" hidden="1">#REF!</definedName>
    <definedName name="BLPH28" hidden="1">#REF!</definedName>
    <definedName name="BLPH29" localSheetId="2" hidden="1">#REF!</definedName>
    <definedName name="BLPH29" localSheetId="0" hidden="1">#REF!</definedName>
    <definedName name="BLPH29" localSheetId="1" hidden="1">#REF!</definedName>
    <definedName name="BLPH29" hidden="1">#REF!</definedName>
    <definedName name="BLPH3" localSheetId="2" hidden="1">#REF!</definedName>
    <definedName name="BLPH3" localSheetId="0" hidden="1">#REF!</definedName>
    <definedName name="BLPH3" localSheetId="1" hidden="1">#REF!</definedName>
    <definedName name="BLPH3" hidden="1">#REF!</definedName>
    <definedName name="BLPH30" localSheetId="2" hidden="1">#REF!</definedName>
    <definedName name="BLPH30" localSheetId="0" hidden="1">#REF!</definedName>
    <definedName name="BLPH30" localSheetId="1" hidden="1">#REF!</definedName>
    <definedName name="BLPH30" hidden="1">#REF!</definedName>
    <definedName name="BLPH31" localSheetId="2" hidden="1">#REF!</definedName>
    <definedName name="BLPH31" localSheetId="0" hidden="1">#REF!</definedName>
    <definedName name="BLPH31" localSheetId="1" hidden="1">#REF!</definedName>
    <definedName name="BLPH31" hidden="1">#REF!</definedName>
    <definedName name="BLPH32" localSheetId="2" hidden="1">#REF!</definedName>
    <definedName name="BLPH32" localSheetId="0" hidden="1">#REF!</definedName>
    <definedName name="BLPH32" localSheetId="1" hidden="1">#REF!</definedName>
    <definedName name="BLPH32" hidden="1">#REF!</definedName>
    <definedName name="BLPH33" localSheetId="2" hidden="1">#REF!</definedName>
    <definedName name="BLPH33" localSheetId="0" hidden="1">#REF!</definedName>
    <definedName name="BLPH33" localSheetId="1" hidden="1">#REF!</definedName>
    <definedName name="BLPH33" hidden="1">#REF!</definedName>
    <definedName name="BLPH34" localSheetId="2" hidden="1">#REF!</definedName>
    <definedName name="BLPH34" localSheetId="0" hidden="1">#REF!</definedName>
    <definedName name="BLPH34" localSheetId="1" hidden="1">#REF!</definedName>
    <definedName name="BLPH34" hidden="1">#REF!</definedName>
    <definedName name="BLPH35" localSheetId="2" hidden="1">#REF!</definedName>
    <definedName name="BLPH35" localSheetId="0" hidden="1">#REF!</definedName>
    <definedName name="BLPH35" localSheetId="1" hidden="1">#REF!</definedName>
    <definedName name="BLPH35" hidden="1">#REF!</definedName>
    <definedName name="BLPH36" localSheetId="2" hidden="1">#REF!</definedName>
    <definedName name="BLPH36" localSheetId="0" hidden="1">#REF!</definedName>
    <definedName name="BLPH36" localSheetId="1" hidden="1">#REF!</definedName>
    <definedName name="BLPH36" hidden="1">#REF!</definedName>
    <definedName name="BLPH37" localSheetId="2" hidden="1">#REF!</definedName>
    <definedName name="BLPH37" localSheetId="0" hidden="1">#REF!</definedName>
    <definedName name="BLPH37" localSheetId="1" hidden="1">#REF!</definedName>
    <definedName name="BLPH37" hidden="1">#REF!</definedName>
    <definedName name="BLPH38" localSheetId="2" hidden="1">#REF!</definedName>
    <definedName name="BLPH38" localSheetId="0" hidden="1">#REF!</definedName>
    <definedName name="BLPH38" localSheetId="1" hidden="1">#REF!</definedName>
    <definedName name="BLPH38" hidden="1">#REF!</definedName>
    <definedName name="BLPH39" localSheetId="2" hidden="1">#REF!</definedName>
    <definedName name="BLPH39" localSheetId="0" hidden="1">#REF!</definedName>
    <definedName name="BLPH39" localSheetId="1" hidden="1">#REF!</definedName>
    <definedName name="BLPH39" hidden="1">#REF!</definedName>
    <definedName name="BLPH4" localSheetId="2" hidden="1">#REF!</definedName>
    <definedName name="BLPH4" localSheetId="0" hidden="1">#REF!</definedName>
    <definedName name="BLPH4" localSheetId="1" hidden="1">#REF!</definedName>
    <definedName name="BLPH4" hidden="1">#REF!</definedName>
    <definedName name="BLPH40" localSheetId="2" hidden="1">#REF!</definedName>
    <definedName name="BLPH40" localSheetId="0" hidden="1">#REF!</definedName>
    <definedName name="BLPH40" localSheetId="1" hidden="1">#REF!</definedName>
    <definedName name="BLPH40" hidden="1">#REF!</definedName>
    <definedName name="BLPH41" localSheetId="2" hidden="1">#REF!</definedName>
    <definedName name="BLPH41" localSheetId="0" hidden="1">#REF!</definedName>
    <definedName name="BLPH41" localSheetId="1" hidden="1">#REF!</definedName>
    <definedName name="BLPH41" hidden="1">#REF!</definedName>
    <definedName name="BLPH42" localSheetId="2" hidden="1">#REF!</definedName>
    <definedName name="BLPH42" localSheetId="0" hidden="1">#REF!</definedName>
    <definedName name="BLPH42" localSheetId="1" hidden="1">#REF!</definedName>
    <definedName name="BLPH42" hidden="1">#REF!</definedName>
    <definedName name="BLPH43" localSheetId="2" hidden="1">#REF!</definedName>
    <definedName name="BLPH43" localSheetId="0" hidden="1">#REF!</definedName>
    <definedName name="BLPH43" localSheetId="1" hidden="1">#REF!</definedName>
    <definedName name="BLPH43" hidden="1">#REF!</definedName>
    <definedName name="BLPH44" localSheetId="2" hidden="1">#REF!</definedName>
    <definedName name="BLPH44" localSheetId="0" hidden="1">#REF!</definedName>
    <definedName name="BLPH44" localSheetId="1" hidden="1">#REF!</definedName>
    <definedName name="BLPH44" hidden="1">#REF!</definedName>
    <definedName name="BLPH45" localSheetId="2" hidden="1">#REF!</definedName>
    <definedName name="BLPH45" localSheetId="0" hidden="1">#REF!</definedName>
    <definedName name="BLPH45" localSheetId="1" hidden="1">#REF!</definedName>
    <definedName name="BLPH45" hidden="1">#REF!</definedName>
    <definedName name="BLPH46" localSheetId="2" hidden="1">#REF!</definedName>
    <definedName name="BLPH46" localSheetId="0" hidden="1">#REF!</definedName>
    <definedName name="BLPH46" localSheetId="1" hidden="1">#REF!</definedName>
    <definedName name="BLPH46" hidden="1">#REF!</definedName>
    <definedName name="BLPH47" localSheetId="2" hidden="1">#REF!</definedName>
    <definedName name="BLPH47" localSheetId="0" hidden="1">#REF!</definedName>
    <definedName name="BLPH47" localSheetId="1" hidden="1">#REF!</definedName>
    <definedName name="BLPH47" hidden="1">#REF!</definedName>
    <definedName name="BLPH48" localSheetId="2" hidden="1">#REF!</definedName>
    <definedName name="BLPH48" localSheetId="0" hidden="1">#REF!</definedName>
    <definedName name="BLPH48" localSheetId="1" hidden="1">#REF!</definedName>
    <definedName name="BLPH48" hidden="1">#REF!</definedName>
    <definedName name="BLPH49" localSheetId="2" hidden="1">#REF!</definedName>
    <definedName name="BLPH49" localSheetId="0" hidden="1">#REF!</definedName>
    <definedName name="BLPH49" localSheetId="1" hidden="1">#REF!</definedName>
    <definedName name="BLPH49" hidden="1">#REF!</definedName>
    <definedName name="BLPH5" localSheetId="2" hidden="1">#REF!</definedName>
    <definedName name="BLPH5" localSheetId="0" hidden="1">#REF!</definedName>
    <definedName name="BLPH5" localSheetId="1" hidden="1">#REF!</definedName>
    <definedName name="BLPH5" hidden="1">#REF!</definedName>
    <definedName name="BLPH50" localSheetId="2" hidden="1">#REF!</definedName>
    <definedName name="BLPH50" localSheetId="0" hidden="1">#REF!</definedName>
    <definedName name="BLPH50" localSheetId="1" hidden="1">#REF!</definedName>
    <definedName name="BLPH50" hidden="1">#REF!</definedName>
    <definedName name="BLPH51" localSheetId="2" hidden="1">#REF!</definedName>
    <definedName name="BLPH51" localSheetId="0" hidden="1">#REF!</definedName>
    <definedName name="BLPH51" localSheetId="1" hidden="1">#REF!</definedName>
    <definedName name="BLPH51" hidden="1">#REF!</definedName>
    <definedName name="BLPH52" localSheetId="2" hidden="1">#REF!</definedName>
    <definedName name="BLPH52" localSheetId="0" hidden="1">#REF!</definedName>
    <definedName name="BLPH52" localSheetId="1" hidden="1">#REF!</definedName>
    <definedName name="BLPH52" hidden="1">#REF!</definedName>
    <definedName name="BLPH53" localSheetId="2" hidden="1">#REF!</definedName>
    <definedName name="BLPH53" localSheetId="0" hidden="1">#REF!</definedName>
    <definedName name="BLPH53" localSheetId="1" hidden="1">#REF!</definedName>
    <definedName name="BLPH53" hidden="1">#REF!</definedName>
    <definedName name="BLPH54" localSheetId="2" hidden="1">#REF!</definedName>
    <definedName name="BLPH54" localSheetId="0" hidden="1">#REF!</definedName>
    <definedName name="BLPH54" localSheetId="1" hidden="1">#REF!</definedName>
    <definedName name="BLPH54" hidden="1">#REF!</definedName>
    <definedName name="BLPH55" localSheetId="2" hidden="1">#REF!</definedName>
    <definedName name="BLPH55" localSheetId="0" hidden="1">#REF!</definedName>
    <definedName name="BLPH55" localSheetId="1" hidden="1">#REF!</definedName>
    <definedName name="BLPH55" hidden="1">#REF!</definedName>
    <definedName name="BLPH56" localSheetId="2" hidden="1">#REF!</definedName>
    <definedName name="BLPH56" localSheetId="0" hidden="1">#REF!</definedName>
    <definedName name="BLPH56" localSheetId="1" hidden="1">#REF!</definedName>
    <definedName name="BLPH56" hidden="1">#REF!</definedName>
    <definedName name="BLPH57" localSheetId="2" hidden="1">#REF!</definedName>
    <definedName name="BLPH57" localSheetId="0" hidden="1">#REF!</definedName>
    <definedName name="BLPH57" localSheetId="1" hidden="1">#REF!</definedName>
    <definedName name="BLPH57" hidden="1">#REF!</definedName>
    <definedName name="BLPH58" localSheetId="2" hidden="1">#REF!</definedName>
    <definedName name="BLPH58" localSheetId="0" hidden="1">#REF!</definedName>
    <definedName name="BLPH58" localSheetId="1" hidden="1">#REF!</definedName>
    <definedName name="BLPH58" hidden="1">#REF!</definedName>
    <definedName name="BLPH59" localSheetId="2" hidden="1">#REF!</definedName>
    <definedName name="BLPH59" localSheetId="0" hidden="1">#REF!</definedName>
    <definedName name="BLPH59" localSheetId="1" hidden="1">#REF!</definedName>
    <definedName name="BLPH59" hidden="1">#REF!</definedName>
    <definedName name="BLPH6" localSheetId="2" hidden="1">#REF!</definedName>
    <definedName name="BLPH6" localSheetId="0" hidden="1">#REF!</definedName>
    <definedName name="BLPH6" localSheetId="1" hidden="1">#REF!</definedName>
    <definedName name="BLPH6" hidden="1">#REF!</definedName>
    <definedName name="BLPH60" localSheetId="2" hidden="1">#REF!</definedName>
    <definedName name="BLPH60" localSheetId="0" hidden="1">#REF!</definedName>
    <definedName name="BLPH60" localSheetId="1" hidden="1">#REF!</definedName>
    <definedName name="BLPH60" hidden="1">#REF!</definedName>
    <definedName name="BLPH61" localSheetId="2" hidden="1">#REF!</definedName>
    <definedName name="BLPH61" localSheetId="0" hidden="1">#REF!</definedName>
    <definedName name="BLPH61" localSheetId="1" hidden="1">#REF!</definedName>
    <definedName name="BLPH61" hidden="1">#REF!</definedName>
    <definedName name="BLPH62" localSheetId="2" hidden="1">#REF!</definedName>
    <definedName name="BLPH62" localSheetId="0" hidden="1">#REF!</definedName>
    <definedName name="BLPH62" localSheetId="1" hidden="1">#REF!</definedName>
    <definedName name="BLPH62" hidden="1">#REF!</definedName>
    <definedName name="BLPH63" localSheetId="2" hidden="1">#REF!</definedName>
    <definedName name="BLPH63" localSheetId="0" hidden="1">#REF!</definedName>
    <definedName name="BLPH63" localSheetId="1" hidden="1">#REF!</definedName>
    <definedName name="BLPH63" hidden="1">#REF!</definedName>
    <definedName name="BLPH64" localSheetId="2" hidden="1">#REF!</definedName>
    <definedName name="BLPH64" localSheetId="0" hidden="1">#REF!</definedName>
    <definedName name="BLPH64" localSheetId="1" hidden="1">#REF!</definedName>
    <definedName name="BLPH64" hidden="1">#REF!</definedName>
    <definedName name="BLPH65" localSheetId="2" hidden="1">#REF!</definedName>
    <definedName name="BLPH65" localSheetId="0" hidden="1">#REF!</definedName>
    <definedName name="BLPH65" localSheetId="1" hidden="1">#REF!</definedName>
    <definedName name="BLPH65" hidden="1">#REF!</definedName>
    <definedName name="BLPH66" localSheetId="2" hidden="1">#REF!</definedName>
    <definedName name="BLPH66" localSheetId="0" hidden="1">#REF!</definedName>
    <definedName name="BLPH66" localSheetId="1" hidden="1">#REF!</definedName>
    <definedName name="BLPH66" hidden="1">#REF!</definedName>
    <definedName name="BLPH67" localSheetId="2" hidden="1">#REF!</definedName>
    <definedName name="BLPH67" localSheetId="0" hidden="1">#REF!</definedName>
    <definedName name="BLPH67" localSheetId="1" hidden="1">#REF!</definedName>
    <definedName name="BLPH67" hidden="1">#REF!</definedName>
    <definedName name="BLPH68" localSheetId="2" hidden="1">#REF!</definedName>
    <definedName name="BLPH68" localSheetId="0" hidden="1">#REF!</definedName>
    <definedName name="BLPH68" localSheetId="1" hidden="1">#REF!</definedName>
    <definedName name="BLPH68" hidden="1">#REF!</definedName>
    <definedName name="BLPH69" localSheetId="2" hidden="1">#REF!</definedName>
    <definedName name="BLPH69" localSheetId="0" hidden="1">#REF!</definedName>
    <definedName name="BLPH69" localSheetId="1" hidden="1">#REF!</definedName>
    <definedName name="BLPH69" hidden="1">#REF!</definedName>
    <definedName name="BLPH7" localSheetId="2" hidden="1">#REF!</definedName>
    <definedName name="BLPH7" localSheetId="0" hidden="1">#REF!</definedName>
    <definedName name="BLPH7" localSheetId="1" hidden="1">#REF!</definedName>
    <definedName name="BLPH7" hidden="1">#REF!</definedName>
    <definedName name="BLPH70" localSheetId="2" hidden="1">#REF!</definedName>
    <definedName name="BLPH70" localSheetId="0" hidden="1">#REF!</definedName>
    <definedName name="BLPH70" localSheetId="1" hidden="1">#REF!</definedName>
    <definedName name="BLPH70" hidden="1">#REF!</definedName>
    <definedName name="BLPH71" localSheetId="2" hidden="1">#REF!</definedName>
    <definedName name="BLPH71" localSheetId="0" hidden="1">#REF!</definedName>
    <definedName name="BLPH71" localSheetId="1" hidden="1">#REF!</definedName>
    <definedName name="BLPH71" hidden="1">#REF!</definedName>
    <definedName name="BLPH72" localSheetId="2" hidden="1">#REF!</definedName>
    <definedName name="BLPH72" localSheetId="0" hidden="1">#REF!</definedName>
    <definedName name="BLPH72" localSheetId="1" hidden="1">#REF!</definedName>
    <definedName name="BLPH72" hidden="1">#REF!</definedName>
    <definedName name="BLPH73" localSheetId="2" hidden="1">#REF!</definedName>
    <definedName name="BLPH73" localSheetId="0" hidden="1">#REF!</definedName>
    <definedName name="BLPH73" localSheetId="1" hidden="1">#REF!</definedName>
    <definedName name="BLPH73" hidden="1">#REF!</definedName>
    <definedName name="BLPH74" localSheetId="2" hidden="1">#REF!</definedName>
    <definedName name="BLPH74" localSheetId="0" hidden="1">#REF!</definedName>
    <definedName name="BLPH74" localSheetId="1" hidden="1">#REF!</definedName>
    <definedName name="BLPH74" hidden="1">#REF!</definedName>
    <definedName name="BLPH75" localSheetId="2" hidden="1">#REF!</definedName>
    <definedName name="BLPH75" localSheetId="0" hidden="1">#REF!</definedName>
    <definedName name="BLPH75" localSheetId="1" hidden="1">#REF!</definedName>
    <definedName name="BLPH75" hidden="1">#REF!</definedName>
    <definedName name="BLPH76" localSheetId="2" hidden="1">#REF!</definedName>
    <definedName name="BLPH76" localSheetId="0" hidden="1">#REF!</definedName>
    <definedName name="BLPH76" localSheetId="1" hidden="1">#REF!</definedName>
    <definedName name="BLPH76" hidden="1">#REF!</definedName>
    <definedName name="BLPH77" localSheetId="2" hidden="1">#REF!</definedName>
    <definedName name="BLPH77" localSheetId="0" hidden="1">#REF!</definedName>
    <definedName name="BLPH77" localSheetId="1" hidden="1">#REF!</definedName>
    <definedName name="BLPH77" hidden="1">#REF!</definedName>
    <definedName name="BLPH78" localSheetId="2" hidden="1">#REF!</definedName>
    <definedName name="BLPH78" localSheetId="0" hidden="1">#REF!</definedName>
    <definedName name="BLPH78" localSheetId="1" hidden="1">#REF!</definedName>
    <definedName name="BLPH78" hidden="1">#REF!</definedName>
    <definedName name="BLPH79" localSheetId="2" hidden="1">#REF!</definedName>
    <definedName name="BLPH79" localSheetId="0" hidden="1">#REF!</definedName>
    <definedName name="BLPH79" localSheetId="1" hidden="1">#REF!</definedName>
    <definedName name="BLPH79" hidden="1">#REF!</definedName>
    <definedName name="BLPH8" localSheetId="2" hidden="1">#REF!</definedName>
    <definedName name="BLPH8" localSheetId="0" hidden="1">#REF!</definedName>
    <definedName name="BLPH8" localSheetId="1" hidden="1">#REF!</definedName>
    <definedName name="BLPH8" hidden="1">#REF!</definedName>
    <definedName name="BLPH80" localSheetId="2" hidden="1">#REF!</definedName>
    <definedName name="BLPH80" localSheetId="0" hidden="1">#REF!</definedName>
    <definedName name="BLPH80" localSheetId="1" hidden="1">#REF!</definedName>
    <definedName name="BLPH80" hidden="1">#REF!</definedName>
    <definedName name="BLPH81" localSheetId="2" hidden="1">#REF!</definedName>
    <definedName name="BLPH81" localSheetId="0" hidden="1">#REF!</definedName>
    <definedName name="BLPH81" localSheetId="1" hidden="1">#REF!</definedName>
    <definedName name="BLPH81" hidden="1">#REF!</definedName>
    <definedName name="BLPH82" localSheetId="2" hidden="1">#REF!</definedName>
    <definedName name="BLPH82" localSheetId="0" hidden="1">#REF!</definedName>
    <definedName name="BLPH82" localSheetId="1" hidden="1">#REF!</definedName>
    <definedName name="BLPH82" hidden="1">#REF!</definedName>
    <definedName name="BLPH83" localSheetId="2" hidden="1">#REF!</definedName>
    <definedName name="BLPH83" localSheetId="0" hidden="1">#REF!</definedName>
    <definedName name="BLPH83" localSheetId="1" hidden="1">#REF!</definedName>
    <definedName name="BLPH83" hidden="1">#REF!</definedName>
    <definedName name="BLPH84" localSheetId="2" hidden="1">#REF!</definedName>
    <definedName name="BLPH84" localSheetId="0" hidden="1">#REF!</definedName>
    <definedName name="BLPH84" localSheetId="1" hidden="1">#REF!</definedName>
    <definedName name="BLPH84" hidden="1">#REF!</definedName>
    <definedName name="BLPH85" localSheetId="2" hidden="1">#REF!</definedName>
    <definedName name="BLPH85" localSheetId="0" hidden="1">#REF!</definedName>
    <definedName name="BLPH85" localSheetId="1" hidden="1">#REF!</definedName>
    <definedName name="BLPH85" hidden="1">#REF!</definedName>
    <definedName name="BLPH86" localSheetId="2" hidden="1">#REF!</definedName>
    <definedName name="BLPH86" localSheetId="0" hidden="1">#REF!</definedName>
    <definedName name="BLPH86" localSheetId="1" hidden="1">#REF!</definedName>
    <definedName name="BLPH86" hidden="1">#REF!</definedName>
    <definedName name="BLPH87" localSheetId="2" hidden="1">#REF!</definedName>
    <definedName name="BLPH87" localSheetId="0" hidden="1">#REF!</definedName>
    <definedName name="BLPH87" localSheetId="1" hidden="1">#REF!</definedName>
    <definedName name="BLPH87" hidden="1">#REF!</definedName>
    <definedName name="BLPH88" localSheetId="2" hidden="1">#REF!</definedName>
    <definedName name="BLPH88" localSheetId="0" hidden="1">#REF!</definedName>
    <definedName name="BLPH88" localSheetId="1" hidden="1">#REF!</definedName>
    <definedName name="BLPH88" hidden="1">#REF!</definedName>
    <definedName name="BLPH89" localSheetId="2" hidden="1">#REF!</definedName>
    <definedName name="BLPH89" localSheetId="0" hidden="1">#REF!</definedName>
    <definedName name="BLPH89" localSheetId="1" hidden="1">#REF!</definedName>
    <definedName name="BLPH89" hidden="1">#REF!</definedName>
    <definedName name="BLPH9" localSheetId="2" hidden="1">#REF!</definedName>
    <definedName name="BLPH9" localSheetId="0" hidden="1">#REF!</definedName>
    <definedName name="BLPH9" localSheetId="1" hidden="1">#REF!</definedName>
    <definedName name="BLPH9" hidden="1">#REF!</definedName>
    <definedName name="BLPH90" localSheetId="2" hidden="1">#REF!</definedName>
    <definedName name="BLPH90" localSheetId="0" hidden="1">#REF!</definedName>
    <definedName name="BLPH90" localSheetId="1" hidden="1">#REF!</definedName>
    <definedName name="BLPH90" hidden="1">#REF!</definedName>
    <definedName name="BLPH91" localSheetId="2" hidden="1">#REF!</definedName>
    <definedName name="BLPH91" localSheetId="0" hidden="1">#REF!</definedName>
    <definedName name="BLPH91" localSheetId="1" hidden="1">#REF!</definedName>
    <definedName name="BLPH91" hidden="1">#REF!</definedName>
    <definedName name="BLPH92" localSheetId="2" hidden="1">#REF!</definedName>
    <definedName name="BLPH92" localSheetId="0" hidden="1">#REF!</definedName>
    <definedName name="BLPH92" localSheetId="1" hidden="1">#REF!</definedName>
    <definedName name="BLPH92" hidden="1">#REF!</definedName>
    <definedName name="BLPH93" localSheetId="2" hidden="1">#REF!</definedName>
    <definedName name="BLPH93" localSheetId="0" hidden="1">#REF!</definedName>
    <definedName name="BLPH93" localSheetId="1" hidden="1">#REF!</definedName>
    <definedName name="BLPH93" hidden="1">#REF!</definedName>
    <definedName name="BLPH94" localSheetId="2" hidden="1">#REF!</definedName>
    <definedName name="BLPH94" localSheetId="0" hidden="1">#REF!</definedName>
    <definedName name="BLPH94" localSheetId="1" hidden="1">#REF!</definedName>
    <definedName name="BLPH94" hidden="1">#REF!</definedName>
    <definedName name="BLPH95" localSheetId="2" hidden="1">#REF!</definedName>
    <definedName name="BLPH95" localSheetId="0" hidden="1">#REF!</definedName>
    <definedName name="BLPH95" localSheetId="1" hidden="1">#REF!</definedName>
    <definedName name="BLPH95" hidden="1">#REF!</definedName>
    <definedName name="BLPH96" localSheetId="2" hidden="1">#REF!</definedName>
    <definedName name="BLPH96" localSheetId="0" hidden="1">#REF!</definedName>
    <definedName name="BLPH96" localSheetId="1" hidden="1">#REF!</definedName>
    <definedName name="BLPH96" hidden="1">#REF!</definedName>
    <definedName name="BLPH97" localSheetId="2" hidden="1">#REF!</definedName>
    <definedName name="BLPH97" localSheetId="0" hidden="1">#REF!</definedName>
    <definedName name="BLPH97" localSheetId="1" hidden="1">#REF!</definedName>
    <definedName name="BLPH97" hidden="1">#REF!</definedName>
    <definedName name="BLPH98" localSheetId="2" hidden="1">#REF!</definedName>
    <definedName name="BLPH98" localSheetId="0" hidden="1">#REF!</definedName>
    <definedName name="BLPH98" localSheetId="1" hidden="1">#REF!</definedName>
    <definedName name="BLPH98" hidden="1">#REF!</definedName>
    <definedName name="BLPH99" localSheetId="2" hidden="1">#REF!</definedName>
    <definedName name="BLPH99" localSheetId="0" hidden="1">#REF!</definedName>
    <definedName name="BLPH99" localSheetId="1" hidden="1">#REF!</definedName>
    <definedName name="BLPH99" hidden="1">#REF!</definedName>
    <definedName name="BLPI1" hidden="1">#REF!</definedName>
    <definedName name="BNP">'[50]Q2 Estimates'!#REF!</definedName>
    <definedName name="BOA_Data_USD">'[64]Data IB - Local ccy'!$B$34:$XFD$49</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52]Données fin'!$A$143:$IV$143</definedName>
    <definedName name="Caisse_banques_centrales">'[52]Données fin'!$A$76:$IV$76</definedName>
    <definedName name="calc">#N/A</definedName>
    <definedName name="CAPARROW">#REF!</definedName>
    <definedName name="Capital">[43]Model!$A$753:$DS$778</definedName>
    <definedName name="Capital_AMPB">'[52]Capital and solvency'!$A$60:$IV$60</definedName>
    <definedName name="Capital_IndHldgs">'[52]Capital and solvency'!$A$61:$IV$61</definedName>
    <definedName name="Capital_Ins">'[52]Capital and solvency'!$A$59:$IV$59</definedName>
    <definedName name="Capital_OthIntangibles">'[52]Capital and solvency'!$A$63:$IV$63</definedName>
    <definedName name="Capital_Pensions">'[52]Capital and solvency'!$A$62:$IV$62</definedName>
    <definedName name="Capital_Rows">[43]Model!$A$753:$A$784</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50]Q2 Estimates'!#REF!</definedName>
    <definedName name="CC" hidden="1">[1]MensiCosti!$AJ$6:$AJ$6</definedName>
    <definedName name="cccc" hidden="1">"Formula removed, name can be deleted."</definedName>
    <definedName name="CCY">#REF!</definedName>
    <definedName name="CDDV">#REF!</definedName>
    <definedName name="cde" localSheetId="0" hidden="1">{"subs",#N/A,FALSE,"database ";"proportional",#N/A,FALSE,"database "}</definedName>
    <definedName name="cde" hidden="1">{"subs",#N/A,FALSE,"database ";"proportional",#N/A,FALSE,"database "}</definedName>
    <definedName name="centro" hidden="1">"Formula removed, name can be deleted."</definedName>
    <definedName name="CEO">#REF!</definedName>
    <definedName name="CFPS">[51]Download!$A$62:$IV$62</definedName>
    <definedName name="cfps96">#REF!</definedName>
    <definedName name="cfps97">#REF!</definedName>
    <definedName name="cfps98">#REF!</definedName>
    <definedName name="CH">[65]CH!$A:$IV</definedName>
    <definedName name="CH_C">[65]CH!$C$1:$C$65536</definedName>
    <definedName name="CH_R">[65]CH!$A$1:$IV$1</definedName>
    <definedName name="Charts">[66]SWICHART!$A$1:$F$64</definedName>
    <definedName name="Churn">[51]Download!$A$286:$IV$286</definedName>
    <definedName name="Churn_FY">[51]Download!$A$347:$IV$347</definedName>
    <definedName name="CIB_COLUMNS">'[67]Revenue Analysis'!$A$5:$CT$5</definedName>
    <definedName name="CIB_PL">'[67]Revenue Analysis'!$A$9:$CJ$16</definedName>
    <definedName name="CIB_ROWS">'[67]Revenue Analysis'!$A$9:$A$16</definedName>
    <definedName name="CIQWBGuid" hidden="1">"BAERVX (working).xlsx"</definedName>
    <definedName name="Citi">[65]C!$A:$IV</definedName>
    <definedName name="Citi_C">[65]C!$C$1:$C$65536</definedName>
    <definedName name="CITI_Data_USD">'[64]Data IB - Local ccy'!$B$17:$XFD$32</definedName>
    <definedName name="Citi_R">[65]C!$A$1:$IV$1</definedName>
    <definedName name="Citigroup_Smith_Barney">'[50]Q2 Estimates'!#REF!</definedName>
    <definedName name="CITY">#REF!</definedName>
    <definedName name="cmdCancelCapE">#REF!</definedName>
    <definedName name="cmdWhoCapE">#REF!</definedName>
    <definedName name="CoCode">#REF!</definedName>
    <definedName name="codabi">[68]foglio1!$A$1:$AZ$1</definedName>
    <definedName name="codvoci">[68]foglio1!$A$1:$A$567</definedName>
    <definedName name="CoE">[5]Sust_RoE!$M$13</definedName>
    <definedName name="Coef_ajust">'[52]Données bours'!$A$35:$IV$35</definedName>
    <definedName name="column_headings">'[69]98IN03AT'!$A$9:$T$9</definedName>
    <definedName name="column_numbers">'[69]98IN03AT'!$B$11:$T$11</definedName>
    <definedName name="Columns">[43]Model!$A$3:$DS$3</definedName>
    <definedName name="Commerzbank">'[50]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versionRate">#REF!</definedName>
    <definedName name="ConvertiblesOthers">[51]Download!$A$153:$IV$153</definedName>
    <definedName name="Cooke_T1">#REF!</definedName>
    <definedName name="Cooke_T2">'[52]Données fin'!$A$142:$IV$142</definedName>
    <definedName name="Corr_PBV">[70]Récapitulation!$D$5:$D$31,[70]Récapitulation!$D$32:$D$40</definedName>
    <definedName name="Corr_PBV_21">[71]Récapitulation!$D$5:$D$31,[71]Récapitulation!$D$32:$D$40</definedName>
    <definedName name="Corr_RoE">[70]Récapitulation!$B$5:$B$31,[70]Récapitulation!$B$32:$B$40</definedName>
    <definedName name="Corr_RoE_21">[71]Récapitulation!$B$5:$B$31,[71]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er">#REF!</definedName>
    <definedName name="COUNTRY">#REF!</definedName>
    <definedName name="Cours">'[57]Prév. bours.'!$C$5</definedName>
    <definedName name="Cours_clôture">#REF!</definedName>
    <definedName name="Coûts_structure">#REF!</definedName>
    <definedName name="CPLimit">4</definedName>
    <definedName name="Créances_dout_brutes">'[52]Credit risk'!$A$21:$IV$21</definedName>
    <definedName name="Créances_dout_nettes">'[52]Credit risk'!$A$23:$IV$23</definedName>
    <definedName name="Crédits_ABF">[52]Volumes!$A$19:$IV$19</definedName>
    <definedName name="Crédits_ABF_entreprises">[52]Volumes!$A$10:$IV$10</definedName>
    <definedName name="Crédits_ABF_particuliers">[52]Volumes!$A$15:$IV$15</definedName>
    <definedName name="Crédits_moyens">#REF!</definedName>
    <definedName name="CROCIPAGE">#REF!</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65]CSFB!$A:$IV</definedName>
    <definedName name="CSFB_C">[65]CSFB!$C$1:$C$65536</definedName>
    <definedName name="CSFB_R">[65]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51]Download!$A$119:$IV$119</definedName>
    <definedName name="CurrAssOther">[51]Download!$A$117:$IV$117</definedName>
    <definedName name="CurrDebt">[51]Download!$A$132:$IV$132</definedName>
    <definedName name="Currency">#REF!</definedName>
    <definedName name="CurrInvestments">[51]Download!$A$116:$IV$116</definedName>
    <definedName name="CurrLiab">[51]Download!$A$136:$IV$136</definedName>
    <definedName name="CurrProvisions">[51]Download!$A$133:$IV$133</definedName>
    <definedName name="CurrTradeCredit">[51]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46]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72]DBKGn.F!$C$3:$C$6,[72]DBKGn.F!$K$4:$K$7,[72]DBKGn.F!$K$9,[72]DBKGn.F!$C$14:$U$111</definedName>
    <definedName name="Data_Sheet">#REF!</definedName>
    <definedName name="Data1">[65]LISTS!$D$5</definedName>
    <definedName name="DataFrequency">#REF!</definedName>
    <definedName name="Date">#REF!</definedName>
    <definedName name="DAV_moyens">#REF!</definedName>
    <definedName name="DAV_n">'[52]Données fin'!$A$89:$IV$89</definedName>
    <definedName name="DB">"WIREUK"</definedName>
    <definedName name="dbase">#REF!</definedName>
    <definedName name="dbfields">#REF!</definedName>
    <definedName name="DBK">[65]DBK!$A:$IV</definedName>
    <definedName name="DBK_C">[65]DBK!$C$1:$C$65536</definedName>
    <definedName name="DBK_R">[65]DBK!$A$1:$IV$1</definedName>
    <definedName name="dbkbs">[73]Forecasts!$A$43:$H$46</definedName>
    <definedName name="dbyears">#REF!</definedName>
    <definedName name="DCF" hidden="1">"Formula removed, name can be deleted."</definedName>
    <definedName name="dd" hidden="1">[46]Contatti!$AH$7:$AH$19</definedName>
    <definedName name="ddd" hidden="1">"Formula removed, name can be deleted."</definedName>
    <definedName name="DebtConsideration">#REF!</definedName>
    <definedName name="DeferredTax">[51]Download!$A$68:$IV$68</definedName>
    <definedName name="del" localSheetId="2" hidden="1">#REF!</definedName>
    <definedName name="del" localSheetId="0" hidden="1">#REF!</definedName>
    <definedName name="del" localSheetId="1" hidden="1">#REF!</definedName>
    <definedName name="del" hidden="1">#REF!</definedName>
    <definedName name="delete" localSheetId="0" hidden="1">{"Back Page",#N/A,FALSE,"Front and Back"}</definedName>
    <definedName name="delete" hidden="1">{"Back Page",#N/A,FALSE,"Front and Back"}</definedName>
    <definedName name="delete1" localSheetId="0" hidden="1">{"P and L Detail Page 1",#N/A,FALSE,"Data";"P and L Detail Page 2",#N/A,FALSE,"Data"}</definedName>
    <definedName name="delete1" hidden="1">{"P and L Detail Page 1",#N/A,FALSE,"Data";"P and L Detail Page 2",#N/A,FALSE,"Data"}</definedName>
    <definedName name="delete11" localSheetId="0" hidden="1">{"P and L Detail Page 1",#N/A,FALSE,"Data";"P and L Detail Page 2",#N/A,FALSE,"Data"}</definedName>
    <definedName name="delete11" hidden="1">{"P and L Detail Page 1",#N/A,FALSE,"Data";"P and L Detail Page 2",#N/A,FALSE,"Data"}</definedName>
    <definedName name="delete2" localSheetId="0" hidden="1">{"Back Page",#N/A,FALSE,"Front and Back"}</definedName>
    <definedName name="delete2" hidden="1">{"Back Page",#N/A,FALSE,"Front and Back"}</definedName>
    <definedName name="Dépôts_moyens">#REF!</definedName>
    <definedName name="Dépôts_n">'[52]Données fin'!$A$85:$IV$85</definedName>
    <definedName name="DerivHedg">[55]Download!$A$39:$IV$39</definedName>
    <definedName name="Dettes_subordonnées">#REF!</definedName>
    <definedName name="Deutsche_Bank">'[50]Q2 Estimates'!#REF!</definedName>
    <definedName name="Deutscher1">[61]BALGERM!$A$1:$H$111</definedName>
    <definedName name="dfdfd" hidden="1">{"Keyett",#N/A,FALSE,"Key";"Keytwo",#N/A,FALSE,"Key"}</definedName>
    <definedName name="DFY">#REF!</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52]Données bours'!$A$45:$IV$45</definedName>
    <definedName name="DIVISIONAL">#REF!</definedName>
    <definedName name="DivisionAllCols">[74]Divisionals!$A$3:$CO$3</definedName>
    <definedName name="DivisionAllRows">[74]Divisionals!$A$3:$A$225</definedName>
    <definedName name="DivisionArea">[74]Divisionals!$A$3:$CO$225</definedName>
    <definedName name="DivisionsAllCols">[75]Divisionals!$A$3:$DB$3</definedName>
    <definedName name="DivisionsAllRows">[75]Divisionals!$A$3:$A$274</definedName>
    <definedName name="DivisionsArea">[75]Divisionals!$A$3:$DB$274</definedName>
    <definedName name="Dot_amort">'[52]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76]Model!#REF!</definedName>
    <definedName name="DPS">[5]Sust_RoE!$M$9</definedName>
    <definedName name="DPS.F.1998" hidden="1">#REF!</definedName>
    <definedName name="DPS.F.1999" hidden="1">#REF!</definedName>
    <definedName name="DPS_cred">#REF!</definedName>
    <definedName name="DPS_past">#REF!</definedName>
    <definedName name="Dps_rep_cred">#REF!</definedName>
    <definedName name="DR">[77]TIME_SERIES!$A:$IV</definedName>
    <definedName name="DRC">[77]TIME_SERIES!$C$1:$C$65536</definedName>
    <definedName name="DRKW">'[50]Q2 Estimates'!#REF!</definedName>
    <definedName name="DRR">[77]TIME_SERIES!$A$3:$IV$3</definedName>
    <definedName name="dse" hidden="1">"Formula removed, name can be deleted."</definedName>
    <definedName name="dsfs" hidden="1">[46]Contatti!$AP$7:$AP$19</definedName>
    <definedName name="dsfs1" hidden="1">[46]Contatti!$AP$7:$AP$19</definedName>
    <definedName name="DynamicAsumptions">#REF!</definedName>
    <definedName name="DZ_Bank">'[50]Q2 Estimates'!#REF!</definedName>
    <definedName name="E">'[57]Prév. bours.'!$A$34</definedName>
    <definedName name="E_Bauspar" hidden="1">"Formula removed, name can be deleted."</definedName>
    <definedName name="E_DTS_COUNTRY_LIST">[78]DTS_Header!$E$58:$E$303</definedName>
    <definedName name="E_DTS_CUR_LIST">[78]DTS_Header!$D$58:$D$101</definedName>
    <definedName name="E_DTS_RECO_LIST">[78]DTS_Header!$E$52:$E$55</definedName>
    <definedName name="E_DTS_STANDARD_ACCOUNTING">[78]DTS_Header!$D$52:$D$53</definedName>
    <definedName name="E_WKV" hidden="1">"Formula removed, name can be deleted."</definedName>
    <definedName name="Earnings.F.1997" hidden="1">#REF!</definedName>
    <definedName name="Earnings.F.1998" hidden="1">#REF!</definedName>
    <definedName name="Earnings.F.1999" hidden="1">#REF!</definedName>
    <definedName name="EBITDisc">[51]Download!$A$196:$IV$196</definedName>
    <definedName name="EBITDiscName">[51]Download!$A$196</definedName>
    <definedName name="EBITDiv1">[51]Download!$A$186:$IV$186</definedName>
    <definedName name="EBITDiv1Name">[51]Download!$A$186</definedName>
    <definedName name="EBITDiv2">[51]Download!$A$187:$IV$187</definedName>
    <definedName name="EBITDiv2Name">[51]Download!$A$187</definedName>
    <definedName name="EBITDiv3">[51]Download!$A$188:$IV$188</definedName>
    <definedName name="EBITDiv3Name">[51]Download!$A$188</definedName>
    <definedName name="EBITDiv4">[51]Download!$A$189:$IV$189</definedName>
    <definedName name="EBITDiv4Name">[51]Download!$A$189</definedName>
    <definedName name="EBITDiv5">[51]Download!$A$190:$IV$190</definedName>
    <definedName name="EBITDiv5Name">[51]Download!$A$190</definedName>
    <definedName name="EBITDiv6">[51]Download!$A$191:$IV$191</definedName>
    <definedName name="EBITDiv6Name">[51]Download!$A$191</definedName>
    <definedName name="EBITDiv7">[51]Download!$A$192:$IV$192</definedName>
    <definedName name="EBITDiv7Name">[51]Download!$A$192</definedName>
    <definedName name="EBITDiv8">[51]Download!$A$193:$IV$193</definedName>
    <definedName name="EBITDiv8Name">[51]Download!$A$193</definedName>
    <definedName name="EBITDiv9">[51]Download!$A$194:$IV$194</definedName>
    <definedName name="EBITDiv9Name">[51]Download!$A$194</definedName>
    <definedName name="EBITDivCorpOver">[51]Download!$A$195:$IV$195</definedName>
    <definedName name="EBITNonRecur">[55]Download!$A$72:$IV$72</definedName>
    <definedName name="EBITReg1">[51]Download!$A$229:$IV$229</definedName>
    <definedName name="EBITReg1Name">[51]Download!$A$229</definedName>
    <definedName name="EBITReg2">[51]Download!$A$230:$IV$230</definedName>
    <definedName name="EBITReg2Name">[51]Download!$A$230</definedName>
    <definedName name="EBITReg3">[51]Download!$A$231:$IV$231</definedName>
    <definedName name="EBITReg3Name">[51]Download!$A$231</definedName>
    <definedName name="EBITReg4">[51]Download!$A$232:$IV$232</definedName>
    <definedName name="EBITReg4Name">[51]Download!$A$232</definedName>
    <definedName name="EBITReg5">[51]Download!$A$233:$IV$233</definedName>
    <definedName name="EBITReg5Name">[51]Download!$A$233</definedName>
    <definedName name="EBITReg6">[51]Download!$A$234:$IV$234</definedName>
    <definedName name="EBITReg6Name">[51]Download!$A$234</definedName>
    <definedName name="EBITReg7">[51]Download!$A$235:$IV$235</definedName>
    <definedName name="EBITReg7Name">[51]Download!$A$235</definedName>
    <definedName name="EBITReg8">[51]Download!$A$236:$IV$236</definedName>
    <definedName name="EBITReg8Name">[51]Download!$A$236</definedName>
    <definedName name="EBITReg9">[51]Download!$A$237:$IV$237</definedName>
    <definedName name="EBITReg9Name">[51]Download!$A$237</definedName>
    <definedName name="EBITRegDisc">[51]Download!$A$239:$IV$239</definedName>
    <definedName name="EBITRegDiscName">[51]Download!$A$239</definedName>
    <definedName name="EBITRegDivCorpOver">[51]Download!$A$238:$IV$238</definedName>
    <definedName name="EBITxSGARA">[51]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46]Contatti!$AJ$7:$AJ$29</definedName>
    <definedName name="edfrre2" hidden="1">[46]Contatti!$AJ$7:$AJ$29</definedName>
    <definedName name="ee">#REF!</definedName>
    <definedName name="eee">[0]!eee</definedName>
    <definedName name="EEEE" hidden="1">{"cover a","1q",FALSE,"Cover";"Op Earn Mgd Q1",#N/A,FALSE,"Op-Earn (Mng)";"Op Earn Rpt Q1",#N/A,FALSE,"Op-Earn (Rpt)";"Loans",#N/A,FALSE,"Loans";"Credit Costs",#N/A,FALSE,"CCosts";"Net Interest Margin",#N/A,FALSE,"Margin";"Nonint Income",#N/A,FALSE,"NonII";"Nonint Exp",#N/A,FALSE,"NonIE";"Valuation",#N/A,FALSE,"Valuation"}</definedName>
    <definedName name="eeeee" hidden="1">"Formula removed, name can be deleted."</definedName>
    <definedName name="eewew" hidden="1">{"Keyett",#N/A,FALSE,"Key";"Keytwo",#N/A,FALSE,"Key"}</definedName>
    <definedName name="Effectifs">'[52]Données fin'!$A$151:$IV$151</definedName>
    <definedName name="efg" localSheetId="0" hidden="1">{"Employee Efficiency",#N/A,FALSE,"Benchmarking"}</definedName>
    <definedName name="efg" hidden="1">{"Employee Efficiency",#N/A,FALSE,"Benchmarking"}</definedName>
    <definedName name="EMAIL">#REF!</definedName>
    <definedName name="Emask">'[79]EXPOSURE ANALYSER'!$A$171:$AR$192</definedName>
    <definedName name="Employees_00">[76]Divisional!#REF!</definedName>
    <definedName name="Employees_01">[76]Divisional!#REF!</definedName>
    <definedName name="Employees_02">[76]Divisional!#REF!</definedName>
    <definedName name="Employees_03">[76]Divisional!#REF!</definedName>
    <definedName name="Employees_04">[76]Divisional!#REF!</definedName>
    <definedName name="Employees_05">[76]Divisional!#REF!</definedName>
    <definedName name="Employees_99">[76]Divisional!#REF!</definedName>
    <definedName name="Encours_pondérés">#REF!</definedName>
    <definedName name="Encours_pondérés_moyens">'[52]Données fin'!$A$144:$IV$144</definedName>
    <definedName name="Encours_pondérés_n">'[52]Données fin'!$A$145:$IV$145</definedName>
    <definedName name="EPS.F.1998" hidden="1">#REF!</definedName>
    <definedName name="EPS.F.1999" hidden="1">#REF!</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80]DB!$L$123</definedName>
    <definedName name="EPSCLEAN02">[80]DB!$M$123</definedName>
    <definedName name="EPSCLEAN03">[80]DB!$N$123</definedName>
    <definedName name="EPSCLEAN04">[80]DB!$O$123</definedName>
    <definedName name="EPSCLEAN05">[80]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52]Capital and solvency'!$A$7:$IV$7</definedName>
    <definedName name="Eq_Conv">'[52]Capital and solvency'!$A$11:$IV$11</definedName>
    <definedName name="Eq_Div">'[52]Capital and solvency'!$A$9:$IV$9</definedName>
    <definedName name="Eq_Divscrip">'[52]Capital and solvency'!$A$10:$IV$10</definedName>
    <definedName name="Eq_forex">'[52]Capital and solvency'!$A$13:$IV$13</definedName>
    <definedName name="Eq_GWwriteoff">'[52]Capital and solvency'!$A$15:$IV$15</definedName>
    <definedName name="Eq_Open">'[52]Capital and solvency'!$A$6:$IV$6</definedName>
    <definedName name="Eq_oth">'[52]Capital and solvency'!$A$17:$IV$17</definedName>
    <definedName name="Eq_pension">'[52]Capital and solvency'!$A$16:$IV$16</definedName>
    <definedName name="Eq_Stockopt">'[52]Capital and solvency'!$A$12:$IV$12</definedName>
    <definedName name="Eq_treasury">'[52]Capital and solvency'!$A$14:$IV$14</definedName>
    <definedName name="EQST1Q09">#REF!</definedName>
    <definedName name="EQST1Q10">#REF!</definedName>
    <definedName name="EQST1Q11">#REF!</definedName>
    <definedName name="EQST1Q12">#REF!</definedName>
    <definedName name="EQST1Q13">#REF!</definedName>
    <definedName name="EQST1Q14">#REF!</definedName>
    <definedName name="EQST1Q15">#REF!</definedName>
    <definedName name="EQST2007">#REF!</definedName>
    <definedName name="EQST2008">#REF!</definedName>
    <definedName name="EQST2009">#REF!</definedName>
    <definedName name="EQST2010">#REF!</definedName>
    <definedName name="EQST2011">#REF!</definedName>
    <definedName name="EQST2012">#REF!</definedName>
    <definedName name="EQST2013">#REF!</definedName>
    <definedName name="EQST2014">#REF!</definedName>
    <definedName name="EQST2015">#REF!</definedName>
    <definedName name="EQST2016">#REF!</definedName>
    <definedName name="EQST2017">#REF!</definedName>
    <definedName name="EQST2Q09">#REF!</definedName>
    <definedName name="EQST2Q10">#REF!</definedName>
    <definedName name="EQST2Q11">#REF!</definedName>
    <definedName name="EQST2Q12">#REF!</definedName>
    <definedName name="EQST2Q13">#REF!</definedName>
    <definedName name="EQST2Q14">#REF!</definedName>
    <definedName name="EQST2Q15">#REF!</definedName>
    <definedName name="EQST3Q09">#REF!</definedName>
    <definedName name="EQST3Q10">#REF!</definedName>
    <definedName name="EQST3Q11">#REF!</definedName>
    <definedName name="EQST3Q12">#REF!</definedName>
    <definedName name="EQST3Q13">#REF!</definedName>
    <definedName name="EQST3Q14">#REF!</definedName>
    <definedName name="EQST3Q15">#REF!</definedName>
    <definedName name="EQST4Q09">#REF!</definedName>
    <definedName name="EQST4Q10">#REF!</definedName>
    <definedName name="EQST4Q11">#REF!</definedName>
    <definedName name="EQST4Q12">#REF!</definedName>
    <definedName name="EQST4Q13">#REF!</definedName>
    <definedName name="EQST4Q14">#REF!</definedName>
    <definedName name="EQST4Q15">#REF!</definedName>
    <definedName name="EquAbnor">[51]Download!$A$54:$IV$54</definedName>
    <definedName name="EquAdjProf">[51]Download!$A$55:$IV$55</definedName>
    <definedName name="EquAssocComp">[51]Download!$A$121:$IV$121</definedName>
    <definedName name="EquityConsideration">#REF!</definedName>
    <definedName name="EquityOffer">#REF!</definedName>
    <definedName name="EquProfContrib">[51]Download!$A$53:$IV$53</definedName>
    <definedName name="ERP">[56]Download!#REF!</definedName>
    <definedName name="esnrc1c1_values" localSheetId="0" hidden="1">{"HUBAN","COMPANIES",TRUE}</definedName>
    <definedName name="esnrc1c1_values" hidden="1">{"HUBAN","COMPANIES",TRUE}</definedName>
    <definedName name="esnrc46c1_values" localSheetId="0" hidden="1">{"PL","COMPANIES",TRUE}</definedName>
    <definedName name="esnrc46c1_values" hidden="1">{"PL","COMPANIES",TRUE}</definedName>
    <definedName name="esnrc4c1_values" localSheetId="0" hidden="1">{"GRBAN","COMPANIES",TRUE}</definedName>
    <definedName name="esnrc4c1_values" hidden="1">{"GRBAN","COMPANIES",TRUE}</definedName>
    <definedName name="Esortrange">'[79]EXPOSURE ANALYSER'!$A$13:$IV$34</definedName>
    <definedName name="etertert" hidden="1">{"halvres",#N/A,FALSE,"D";"halvbal",#N/A,FALSE,"E";"halvkey",#N/A,FALSE,"F"}</definedName>
    <definedName name="Etstart">'[79]EXPOSURE ANALYSER'!$A$13</definedName>
    <definedName name="EuroBEF">[70]Euro!$B$1</definedName>
    <definedName name="EuroBEF_21">[71]Euro!$B$1</definedName>
    <definedName name="EuroFlagRange">[72]DBKGn.F!$B$5,[72]DBKGn.F!$J$4,[72]DBKGn.F!$B$14,[72]DBKGn.F!$B$68:$B$72,[72]DBKGn.F!$B$92:$B$111,[72]DBKGn.F!$J$7,[72]DBKGn.F!$J$9</definedName>
    <definedName name="EuroFRF">[70]Euro!$B$4</definedName>
    <definedName name="EuroFRF_21">[71]Euro!$B$4</definedName>
    <definedName name="EuroNLG">[70]Euro!$B$7</definedName>
    <definedName name="EuroNLG_21">[71]Euro!$B$7</definedName>
    <definedName name="EW" hidden="1">{#N/A,#N/A,FALSE,"Annual Earnings Model";#N/A,#N/A,FALSE,"Quarterly Earnings Model";#N/A,#N/A,FALSE,"Header";#N/A,#N/A,FALSE,"Notes"}</definedName>
    <definedName name="ewewe" hidden="1">{"res",#N/A,FALSE,"A";"key",#N/A,FALSE,"C"}</definedName>
    <definedName name="ExcelPath">[0]!ExcelPath</definedName>
    <definedName name="EXDIV">#REF!</definedName>
    <definedName name="exp1ctrl">'[79]EXPOSURE ANALYSER'!$C$82</definedName>
    <definedName name="expctrl">'[79]EXPOSURE ANALYSER'!$C$88</definedName>
    <definedName name="expmix">'[79]EXPOSURE ANALYSER'!$AP$12</definedName>
    <definedName name="ｆ" hidden="1">"iQShowAnnual"</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46]Contatti!$AI$7:$AI$19</definedName>
    <definedName name="fdhdslas2" hidden="1">[46]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ew" hidden="1">[2]LIFENEWB!#REF!</definedName>
    <definedName name="fff" hidden="1">"Formula removed, name can be deleted."</definedName>
    <definedName name="ffffdddd" hidden="1">{"Keyett",#N/A,FALSE,"Key";"Keytwo",#N/A,FALSE,"Key"}</definedName>
    <definedName name="fffff" hidden="1">{"res",#N/A,FALSE,"A";"bal",#N/A,FALSE,"B";"key",#N/A,FALSE,"C";"halvres",#N/A,FALSE,"D";"halbal",#N/A,FALSE,"E";"halvkey",#N/A,FALSE,"F"}</definedName>
    <definedName name="fghfhh" hidden="1">{"res",#N/A,FALSE,"A";"key",#N/A,FALSE,"C"}</definedName>
    <definedName name="fh" hidden="1">{#N/A,#N/A,FALSE,"Annual Earnings Model";#N/A,#N/A,FALSE,"Quarterly Earnings Model";#N/A,#N/A,FALSE,"Header";#N/A,#N/A,FALSE,"Notes"}</definedName>
    <definedName name="FI">#REF!</definedName>
    <definedName name="FII">#REF!</definedName>
    <definedName name="FIIG">#REF!</definedName>
    <definedName name="FIII">#REF!</definedName>
    <definedName name="Filenames">[81]DTSDashboard!$A$6:$A$14</definedName>
    <definedName name="FIST1Q09">#REF!</definedName>
    <definedName name="FIST1Q10">#REF!</definedName>
    <definedName name="FIST1Q11">#REF!</definedName>
    <definedName name="FIST1Q12">#REF!</definedName>
    <definedName name="FIST1Q13">#REF!</definedName>
    <definedName name="FIST1Q14">#REF!</definedName>
    <definedName name="FIST1Q15">#REF!</definedName>
    <definedName name="FIST2007">#REF!</definedName>
    <definedName name="FIST2008">#REF!</definedName>
    <definedName name="FIST2009">#REF!</definedName>
    <definedName name="FIST2010">#REF!</definedName>
    <definedName name="FIST2011">#REF!</definedName>
    <definedName name="FIST2012">#REF!</definedName>
    <definedName name="FIST2013">#REF!</definedName>
    <definedName name="FIST2014">#REF!</definedName>
    <definedName name="FIST2015">#REF!</definedName>
    <definedName name="FIST2016">#REF!</definedName>
    <definedName name="FIST2017">#REF!</definedName>
    <definedName name="FIST2Q09">#REF!</definedName>
    <definedName name="FIST2Q10">#REF!</definedName>
    <definedName name="FIST2Q11">#REF!</definedName>
    <definedName name="FIST2Q12">#REF!</definedName>
    <definedName name="FIST2Q13">#REF!</definedName>
    <definedName name="FIST2Q14">#REF!</definedName>
    <definedName name="FIST2Q15">#REF!</definedName>
    <definedName name="FIST3Q09">#REF!</definedName>
    <definedName name="FIST3Q10">#REF!</definedName>
    <definedName name="FIST3Q11">#REF!</definedName>
    <definedName name="FIST3Q12">#REF!</definedName>
    <definedName name="FIST3Q13">#REF!</definedName>
    <definedName name="FIST3Q14">#REF!</definedName>
    <definedName name="FIST3Q15">#REF!</definedName>
    <definedName name="FIST4Q09">#REF!</definedName>
    <definedName name="FIST4Q10">#REF!</definedName>
    <definedName name="FIST4Q11">#REF!</definedName>
    <definedName name="FIST4Q12">#REF!</definedName>
    <definedName name="FIST4Q13">#REF!</definedName>
    <definedName name="FIST4Q14">#REF!</definedName>
    <definedName name="FIST4Q15">#REF!</definedName>
    <definedName name="FIV">#REF!</definedName>
    <definedName name="FixAss">[51]Download!$A$123:$IV$123</definedName>
    <definedName name="FixCost">[51]Download!$A$156:$IV$156</definedName>
    <definedName name="flag_d1">'[79]BNP Paribas'!$AJ$24</definedName>
    <definedName name="flag_d2">'[79]BNP Paribas'!$AJ$22</definedName>
    <definedName name="flag_sub">'[79]BNP Paribas'!$AJ$25</definedName>
    <definedName name="flag_t">'[79]BNP Paribas'!$AJ$20</definedName>
    <definedName name="footnotes">'[82]98IN03AT'!#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x">[56]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0" hidden="1">{#N/A,#N/A,FALSE,"model"}</definedName>
    <definedName name="forside2" hidden="1">{#N/A,#N/A,FALSE,"model"}</definedName>
    <definedName name="Forside3" localSheetId="0" hidden="1">{#N/A,#N/A,FALSE,"model"}</definedName>
    <definedName name="Forside3" hidden="1">{#N/A,#N/A,FALSE,"model"}</definedName>
    <definedName name="Forside4" localSheetId="0" hidden="1">{#N/A,#N/A,FALSE,"model"}</definedName>
    <definedName name="Forside4" hidden="1">{#N/A,#N/A,FALSE,"model"}</definedName>
    <definedName name="Forside5" localSheetId="0" hidden="1">{#N/A,#N/A,FALSE,"model"}</definedName>
    <definedName name="Forside5" hidden="1">{#N/A,#N/A,FALSE,"model"}</definedName>
    <definedName name="FP_Deduct_Tier1">'[52]Capital and solvency'!$A$44:$IV$44</definedName>
    <definedName name="FP_Deduct_Tier2">'[52]Capital and solvency'!$A$51:$IV$51</definedName>
    <definedName name="FP_minos">'[52]Données fin'!$A$132:$IV$132</definedName>
    <definedName name="FP_Tier1">#REF!</definedName>
    <definedName name="FP_Tier2">'[52]Données fin'!$A$138:$IV$138</definedName>
    <definedName name="FP_Tier3">'[52]Capital and solvency'!$A$52:$IV$52</definedName>
    <definedName name="Frais_personnel">#REF!</definedName>
    <definedName name="fraJEDASCapE">#REF!</definedName>
    <definedName name="FrankAccountVal">[51]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AM_PL">[43]Model!$A$409:$DS$459</definedName>
    <definedName name="GAM_Rows">[43]Model!$A$409:$A$459</definedName>
    <definedName name="GDP">'[53]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 hidden="1">{#N/A,#N/A,FALSE,"Annual Earnings Model";#N/A,#N/A,FALSE,"Quarterly Earnings Model";#N/A,#N/A,FALSE,"Header";#N/A,#N/A,FALSE,"Notes"}</definedName>
    <definedName name="george" hidden="1">"Formula removed, name can be deleted."</definedName>
    <definedName name="gfdgdfg" hidden="1">{"res",#N/A,FALSE,"A";"bal",#N/A,FALSE,"B";"key",#N/A,FALSE,"C";"halvres",#N/A,FALSE,"D";"halvbal",#N/A,FALSE,"E";"halvkey",#N/A,FALSE,"F"}</definedName>
    <definedName name="ggg" hidden="1">"Formula removed, name can be deleted."</definedName>
    <definedName name="ghd" hidden="1">"Formula removed, name can be deleted."</definedName>
    <definedName name="ghghg" hidden="1">{"res",#N/A,FALSE,"A";"key",#N/A,FALSE,"C"}</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localSheetId="0" hidden="1">#REF!</definedName>
    <definedName name="gls_ACT_EST_ROW" localSheetId="1" hidden="1">#REF!</definedName>
    <definedName name="gls_ACT_EST_ROW" hidden="1">#REF!</definedName>
    <definedName name="gls_ACT_FORM_OFFSET" localSheetId="2" hidden="1">#REF!</definedName>
    <definedName name="gls_ACT_FORM_OFFSET" localSheetId="0" hidden="1">#REF!</definedName>
    <definedName name="gls_ACT_FORM_OFFSET" localSheetId="1" hidden="1">#REF!</definedName>
    <definedName name="gls_ACT_FORM_OFFSET" hidden="1">#REF!</definedName>
    <definedName name="gls_ADMIN" hidden="1">#REF!</definedName>
    <definedName name="gls_ALLOW_BOTH_PC" hidden="1">#REF!</definedName>
    <definedName name="gls_ALLOW_PARENT_OR_CONSOLIDATED" hidden="1">#REF!</definedName>
    <definedName name="gls_ALLOW_PUBLISH" hidden="1">#REF!</definedName>
    <definedName name="gls_AnalystEmpNoHeading" localSheetId="2" hidden="1">#REF!</definedName>
    <definedName name="gls_AnalystEmpNoHeading" localSheetId="0" hidden="1">#REF!</definedName>
    <definedName name="gls_AnalystEmpNoHeading" localSheetId="1" hidden="1">#REF!</definedName>
    <definedName name="gls_AnalystEmpNoHeading" hidden="1">#REF!</definedName>
    <definedName name="gls_AnalystNameHeading" localSheetId="2" hidden="1">#REF!</definedName>
    <definedName name="gls_AnalystNameHeading" localSheetId="0" hidden="1">#REF!</definedName>
    <definedName name="gls_AnalystNameHeading" localSheetId="1" hidden="1">#REF!</definedName>
    <definedName name="gls_AnalystNameHeading" hidden="1">#REF!</definedName>
    <definedName name="gls_CF_BEGINS" hidden="1">#REF!</definedName>
    <definedName name="gls_CFD_CHANGEACT" hidden="1">#REF!</definedName>
    <definedName name="gls_CFD_CHANGEEST" hidden="1">#REF!</definedName>
    <definedName name="gls_CFD_FIRSTAVAIL" hidden="1">#REF!</definedName>
    <definedName name="gls_CFD_LISTAVAIL" hidden="1">#REF!</definedName>
    <definedName name="gls_CFD_SELECTED" hidden="1">#REF!</definedName>
    <definedName name="gls_CHANGED_NAMES" hidden="1">#REF!</definedName>
    <definedName name="gls_CHG_KEY_USER" hidden="1">#REF!</definedName>
    <definedName name="gls_CHG_SEL_ONLY" hidden="1">#REF!</definedName>
    <definedName name="gls_COMPANY_WORKBOOK_ID" hidden="1">#REF!</definedName>
    <definedName name="gls_ctrlShareholders" hidden="1">#REF!</definedName>
    <definedName name="gls_DELETED_PERIODS" hidden="1">#REF!</definedName>
    <definedName name="gls_EST_FORM_OFFSET" localSheetId="2" hidden="1">#REF!</definedName>
    <definedName name="gls_EST_FORM_OFFSET" localSheetId="0" hidden="1">#REF!</definedName>
    <definedName name="gls_EST_FORM_OFFSET" localSheetId="1" hidden="1">#REF!</definedName>
    <definedName name="gls_EST_FORM_OFFSET" hidden="1">#REF!</definedName>
    <definedName name="gls_EXC_NOT_EXT" hidden="1">#REF!</definedName>
    <definedName name="gls_EXISTING_PERIODS" hidden="1">#REF!</definedName>
    <definedName name="gls_EXT_BELOW_PBT" hidden="1">#REF!</definedName>
    <definedName name="gls_EXT_LINK_GLOSS" hidden="1">#REF!</definedName>
    <definedName name="gls_EXTERNAL_COL_REF" localSheetId="2" hidden="1">#REF!</definedName>
    <definedName name="gls_EXTERNAL_COL_REF" localSheetId="0" hidden="1">#REF!</definedName>
    <definedName name="gls_EXTERNAL_COL_REF" localSheetId="1" hidden="1">#REF!</definedName>
    <definedName name="gls_EXTERNAL_COL_REF" hidden="1">#REF!</definedName>
    <definedName name="gls_FIRST_ITEM" localSheetId="2" hidden="1">#REF!</definedName>
    <definedName name="gls_FIRST_ITEM" localSheetId="0" hidden="1">#REF!</definedName>
    <definedName name="gls_FIRST_ITEM" localSheetId="1" hidden="1">#REF!</definedName>
    <definedName name="gls_FIRST_ITEM" hidden="1">#REF!</definedName>
    <definedName name="gls_FIRST_PK" localSheetId="2" hidden="1">#REF!</definedName>
    <definedName name="gls_FIRST_PK" localSheetId="0" hidden="1">#REF!</definedName>
    <definedName name="gls_FIRST_PK" localSheetId="1" hidden="1">#REF!</definedName>
    <definedName name="gls_FIRST_PK" hidden="1">#REF!</definedName>
    <definedName name="gls_FIRST_ROWMULT" localSheetId="2" hidden="1">#REF!</definedName>
    <definedName name="gls_FIRST_ROWMULT" localSheetId="0" hidden="1">#REF!</definedName>
    <definedName name="gls_FIRST_ROWMULT" localSheetId="1" hidden="1">#REF!</definedName>
    <definedName name="gls_FIRST_ROWMULT" hidden="1">#REF!</definedName>
    <definedName name="gls_FIRST_UNITS" localSheetId="2" hidden="1">#REF!</definedName>
    <definedName name="gls_FIRST_UNITS" localSheetId="0" hidden="1">#REF!</definedName>
    <definedName name="gls_FIRST_UNITS" localSheetId="1" hidden="1">#REF!</definedName>
    <definedName name="gls_FIRST_UNITS" hidden="1">#REF!</definedName>
    <definedName name="gls_FIXED_NAMES" localSheetId="2" hidden="1">#REF!</definedName>
    <definedName name="gls_FIXED_NAMES" localSheetId="0" hidden="1">#REF!</definedName>
    <definedName name="gls_FIXED_NAMES" localSheetId="1" hidden="1">#REF!</definedName>
    <definedName name="gls_FIXED_NAMES" hidden="1">#REF!</definedName>
    <definedName name="gls_FONT_STATUS" localSheetId="2" hidden="1">#REF!</definedName>
    <definedName name="gls_FONT_STATUS" localSheetId="0" hidden="1">#REF!</definedName>
    <definedName name="gls_FONT_STATUS" localSheetId="1" hidden="1">#REF!</definedName>
    <definedName name="gls_FONT_STATUS" hidden="1">#REF!</definedName>
    <definedName name="gls_GenAccountingConvention" localSheetId="2" hidden="1">#REF!</definedName>
    <definedName name="gls_GenAccountingConvention" localSheetId="0" hidden="1">#REF!</definedName>
    <definedName name="gls_GenAccountingConvention" localSheetId="1" hidden="1">#REF!</definedName>
    <definedName name="gls_GenAccountingConvention" hidden="1">#REF!</definedName>
    <definedName name="gls_GenAdditionalInfo" hidden="1">#REF!</definedName>
    <definedName name="gls_GenComments" hidden="1">#REF!</definedName>
    <definedName name="gls_GenCompany" localSheetId="2" hidden="1">#REF!</definedName>
    <definedName name="gls_GenCompany" localSheetId="0" hidden="1">#REF!</definedName>
    <definedName name="gls_GenCompany" localSheetId="1" hidden="1">#REF!</definedName>
    <definedName name="gls_GenCompany" hidden="1">#REF!</definedName>
    <definedName name="gls_GenCompanyInfo" localSheetId="2" hidden="1">#REF!</definedName>
    <definedName name="gls_GenCompanyInfo" localSheetId="0" hidden="1">#REF!</definedName>
    <definedName name="gls_GenCompanyInfo" localSheetId="1" hidden="1">#REF!</definedName>
    <definedName name="gls_GenCompanyInfo" hidden="1">#REF!</definedName>
    <definedName name="gls_GenCountry" localSheetId="2" hidden="1">#REF!</definedName>
    <definedName name="gls_GenCountry" localSheetId="0" hidden="1">#REF!</definedName>
    <definedName name="gls_GenCountry" localSheetId="1" hidden="1">#REF!</definedName>
    <definedName name="gls_GenCountry" hidden="1">#REF!</definedName>
    <definedName name="gls_GenCurrency" localSheetId="2" hidden="1">#REF!</definedName>
    <definedName name="gls_GenCurrency" localSheetId="0" hidden="1">#REF!</definedName>
    <definedName name="gls_GenCurrency" localSheetId="1" hidden="1">#REF!</definedName>
    <definedName name="gls_GenCurrency" hidden="1">#REF!</definedName>
    <definedName name="gls_GenCurrencyMultiplier" localSheetId="2" hidden="1">#REF!</definedName>
    <definedName name="gls_GenCurrencyMultiplier" localSheetId="0" hidden="1">#REF!</definedName>
    <definedName name="gls_GenCurrencyMultiplier" localSheetId="1" hidden="1">#REF!</definedName>
    <definedName name="gls_GenCurrencyMultiplier" hidden="1">#REF!</definedName>
    <definedName name="gls_GenEnterCompInfo" localSheetId="2" hidden="1">#REF!</definedName>
    <definedName name="gls_GenEnterCompInfo" localSheetId="0" hidden="1">#REF!</definedName>
    <definedName name="gls_GenEnterCompInfo" localSheetId="1" hidden="1">#REF!</definedName>
    <definedName name="gls_GenEnterCompInfo" hidden="1">#REF!</definedName>
    <definedName name="gls_GenEPSComment" hidden="1">#REF!</definedName>
    <definedName name="gls_genFAQ" hidden="1">#REF!</definedName>
    <definedName name="gls_GenHomeRegion" hidden="1">#REF!</definedName>
    <definedName name="gls_GenLastPriceTargetRevised" localSheetId="2" hidden="1">#REF!</definedName>
    <definedName name="gls_GenLastPriceTargetRevised" localSheetId="0" hidden="1">#REF!</definedName>
    <definedName name="gls_GenLastPriceTargetRevised" localSheetId="1" hidden="1">#REF!</definedName>
    <definedName name="gls_GenLastPriceTargetRevised" hidden="1">#REF!</definedName>
    <definedName name="gls_GenLastPublished" localSheetId="2" hidden="1">#REF!</definedName>
    <definedName name="gls_GenLastPublished" localSheetId="0" hidden="1">#REF!</definedName>
    <definedName name="gls_GenLastPublished" localSheetId="1" hidden="1">#REF!</definedName>
    <definedName name="gls_GenLastPublished" hidden="1">#REF!</definedName>
    <definedName name="gls_GenLastRecRevised" localSheetId="2" hidden="1">#REF!</definedName>
    <definedName name="gls_GenLastRecRevised" localSheetId="0" hidden="1">#REF!</definedName>
    <definedName name="gls_GenLastRecRevised" localSheetId="1" hidden="1">#REF!</definedName>
    <definedName name="gls_GenLastRecRevised" hidden="1">#REF!</definedName>
    <definedName name="gls_GenMainInfo" localSheetId="2" hidden="1">#REF!</definedName>
    <definedName name="gls_GenMainInfo" localSheetId="0" hidden="1">#REF!</definedName>
    <definedName name="gls_GenMainInfo" localSheetId="1" hidden="1">#REF!</definedName>
    <definedName name="gls_GenMainInfo" hidden="1">#REF!</definedName>
    <definedName name="gls_GenNoteComment" hidden="1">#REF!</definedName>
    <definedName name="gls_GenProfile" localSheetId="2" hidden="1">#REF!</definedName>
    <definedName name="gls_GenProfile" localSheetId="0" hidden="1">#REF!</definedName>
    <definedName name="gls_GenProfile" localSheetId="1" hidden="1">#REF!</definedName>
    <definedName name="gls_GenProfile" hidden="1">#REF!</definedName>
    <definedName name="gls_GenRecComment" localSheetId="2" hidden="1">#REF!</definedName>
    <definedName name="gls_GenRecComment" localSheetId="0" hidden="1">#REF!</definedName>
    <definedName name="gls_GenRecComment" localSheetId="1"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localSheetId="2" hidden="1">#REF!</definedName>
    <definedName name="gls_GenSheetVersion" localSheetId="0" hidden="1">#REF!</definedName>
    <definedName name="gls_GenSheetVersion" localSheetId="1" hidden="1">#REF!</definedName>
    <definedName name="gls_GenSheetVersion" hidden="1">#REF!</definedName>
    <definedName name="gls_genStockCore" localSheetId="2" hidden="1">#REF!</definedName>
    <definedName name="gls_genStockCore" localSheetId="0" hidden="1">#REF!</definedName>
    <definedName name="gls_genStockCore" localSheetId="1" hidden="1">#REF!</definedName>
    <definedName name="gls_genStockCore" hidden="1">#REF!</definedName>
    <definedName name="gls_genStockRec" localSheetId="2" hidden="1">#REF!</definedName>
    <definedName name="gls_genStockRec" localSheetId="0" hidden="1">#REF!</definedName>
    <definedName name="gls_genStockRec" localSheetId="1" hidden="1">#REF!</definedName>
    <definedName name="gls_genStockRec" hidden="1">#REF!</definedName>
    <definedName name="gls_GenTargetCurrency" localSheetId="2" hidden="1">#REF!</definedName>
    <definedName name="gls_GenTargetCurrency" localSheetId="0" hidden="1">#REF!</definedName>
    <definedName name="gls_GenTargetCurrency" localSheetId="1" hidden="1">#REF!</definedName>
    <definedName name="gls_GenTargetCurrency" hidden="1">#REF!</definedName>
    <definedName name="gls_GLOSS_MONTHS" hidden="1">#REF!</definedName>
    <definedName name="gls_GW_IN" hidden="1">#REF!</definedName>
    <definedName name="gls_IIAA_IN" hidden="1">#REF!</definedName>
    <definedName name="gls_InterimValue" hidden="1">#REF!</definedName>
    <definedName name="gls_IssuedStockClassHeading" localSheetId="2" hidden="1">#REF!</definedName>
    <definedName name="gls_IssuedStockClassHeading" localSheetId="0" hidden="1">#REF!</definedName>
    <definedName name="gls_IssuedStockClassHeading" localSheetId="1" hidden="1">#REF!</definedName>
    <definedName name="gls_IssuedStockClassHeading" hidden="1">#REF!</definedName>
    <definedName name="gls_IssuedStockCodeHeading" localSheetId="2" hidden="1">#REF!</definedName>
    <definedName name="gls_IssuedStockCodeHeading" localSheetId="0" hidden="1">#REF!</definedName>
    <definedName name="gls_IssuedStockCodeHeading" localSheetId="1" hidden="1">#REF!</definedName>
    <definedName name="gls_IssuedStockCodeHeading" hidden="1">#REF!</definedName>
    <definedName name="gls_IssuedStockFreeFloatHeading" localSheetId="2" hidden="1">#REF!</definedName>
    <definedName name="gls_IssuedStockFreeFloatHeading" localSheetId="0" hidden="1">#REF!</definedName>
    <definedName name="gls_IssuedStockFreeFloatHeading" localSheetId="1" hidden="1">#REF!</definedName>
    <definedName name="gls_IssuedStockFreeFloatHeading" hidden="1">#REF!</definedName>
    <definedName name="gls_KEY_DATA" localSheetId="2" hidden="1">#REF!</definedName>
    <definedName name="gls_KEY_DATA" localSheetId="0" hidden="1">#REF!</definedName>
    <definedName name="gls_KEY_DATA" localSheetId="1" hidden="1">#REF!</definedName>
    <definedName name="gls_KEY_DATA" hidden="1">#REF!</definedName>
    <definedName name="gls_KEY_VALUE" localSheetId="2" hidden="1">#REF!</definedName>
    <definedName name="gls_KEY_VALUE" localSheetId="0" hidden="1">#REF!</definedName>
    <definedName name="gls_KEY_VALUE" localSheetId="1" hidden="1">#REF!</definedName>
    <definedName name="gls_KEY_VALUE" hidden="1">#REF!</definedName>
    <definedName name="gls_LANGUAGE" hidden="1">#REF!</definedName>
    <definedName name="gls_NEXT_PK" hidden="1">#REF!</definedName>
    <definedName name="gls_PERIOD_CODE" localSheetId="2" hidden="1">#REF!</definedName>
    <definedName name="gls_PERIOD_CODE" localSheetId="0" hidden="1">#REF!</definedName>
    <definedName name="gls_PERIOD_CODE" localSheetId="1" hidden="1">#REF!</definedName>
    <definedName name="gls_PERIOD_CODE" hidden="1">#REF!</definedName>
    <definedName name="gls_PERIOD_INDICATOR" localSheetId="2" hidden="1">#REF!</definedName>
    <definedName name="gls_PERIOD_INDICATOR" localSheetId="0" hidden="1">#REF!</definedName>
    <definedName name="gls_PERIOD_INDICATOR" localSheetId="1" hidden="1">#REF!</definedName>
    <definedName name="gls_PERIOD_INDICATOR" hidden="1">#REF!</definedName>
    <definedName name="gls_PERIOD_PARENT_OR_CONSOL" localSheetId="2" hidden="1">#REF!</definedName>
    <definedName name="gls_PERIOD_PARENT_OR_CONSOL" localSheetId="0" hidden="1">#REF!</definedName>
    <definedName name="gls_PERIOD_PARENT_OR_CONSOL" localSheetId="1" hidden="1">#REF!</definedName>
    <definedName name="gls_PERIOD_PARENT_OR_CONSOL" hidden="1">#REF!</definedName>
    <definedName name="gls_PERIOD_TOTAL" hidden="1">#REF!</definedName>
    <definedName name="gls_PERIOD_TYPE" localSheetId="2" hidden="1">#REF!</definedName>
    <definedName name="gls_PERIOD_TYPE" localSheetId="0" hidden="1">#REF!</definedName>
    <definedName name="gls_PERIOD_TYPE" localSheetId="1" hidden="1">#REF!</definedName>
    <definedName name="gls_PERIOD_TYPE" hidden="1">#REF!</definedName>
    <definedName name="gls_PRICE_TARGET_SUBMIT" hidden="1">#REF!</definedName>
    <definedName name="gls_PrincipalStockClass" localSheetId="2" hidden="1">#REF!</definedName>
    <definedName name="gls_PrincipalStockClass" localSheetId="0" hidden="1">#REF!</definedName>
    <definedName name="gls_PrincipalStockClass" localSheetId="1" hidden="1">#REF!</definedName>
    <definedName name="gls_PrincipalStockClass" hidden="1">#REF!</definedName>
    <definedName name="gls_PROFILE_NAME" hidden="1">#REF!</definedName>
    <definedName name="gls_Recommendations"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hidden="1">#REF!</definedName>
    <definedName name="gls_SaveWkbForNewPeriodCodes" hidden="1">#REF!</definedName>
    <definedName name="gls_ShareholderClassHeading" localSheetId="2" hidden="1">#REF!</definedName>
    <definedName name="gls_ShareholderClassHeading" localSheetId="0" hidden="1">#REF!</definedName>
    <definedName name="gls_ShareholderClassHeading" localSheetId="1" hidden="1">#REF!</definedName>
    <definedName name="gls_ShareholderClassHeading" hidden="1">#REF!</definedName>
    <definedName name="gls_ShareholderHolding" localSheetId="2" hidden="1">#REF!</definedName>
    <definedName name="gls_ShareholderHolding" localSheetId="0" hidden="1">#REF!</definedName>
    <definedName name="gls_ShareholderHolding" localSheetId="1" hidden="1">#REF!</definedName>
    <definedName name="gls_ShareholderHolding" hidden="1">#REF!</definedName>
    <definedName name="gls_ShareholderHoldingHeading" localSheetId="2" hidden="1">#REF!</definedName>
    <definedName name="gls_ShareholderHoldingHeading" localSheetId="0" hidden="1">#REF!</definedName>
    <definedName name="gls_ShareholderHoldingHeading" localSheetId="1" hidden="1">#REF!</definedName>
    <definedName name="gls_ShareholderHoldingHeading" hidden="1">#REF!</definedName>
    <definedName name="gls_ShareholderName" localSheetId="2" hidden="1">#REF!</definedName>
    <definedName name="gls_ShareholderName" localSheetId="0" hidden="1">#REF!</definedName>
    <definedName name="gls_ShareholderName" localSheetId="1" hidden="1">#REF!</definedName>
    <definedName name="gls_ShareholderName" hidden="1">#REF!</definedName>
    <definedName name="gls_ShareholderNameHeading" localSheetId="2" hidden="1">#REF!</definedName>
    <definedName name="gls_ShareholderNameHeading" localSheetId="0" hidden="1">#REF!</definedName>
    <definedName name="gls_ShareholderNameHeading" localSheetId="1" hidden="1">#REF!</definedName>
    <definedName name="gls_ShareholderNameHeading" hidden="1">#REF!</definedName>
    <definedName name="gls_ShareholdingName" localSheetId="2" hidden="1">#REF!</definedName>
    <definedName name="gls_ShareholdingName" localSheetId="0" hidden="1">#REF!</definedName>
    <definedName name="gls_ShareholdingName" localSheetId="1" hidden="1">#REF!</definedName>
    <definedName name="gls_ShareholdingName" hidden="1">#REF!</definedName>
    <definedName name="gls_SHOW_CONTROL_VALUE" hidden="1">#REF!</definedName>
    <definedName name="gls_SHOW_KEY_VAL_COLUMN" hidden="1">#REF!</definedName>
    <definedName name="gls_SHOW_KEY_VALUES" hidden="1">#REF!</definedName>
    <definedName name="gls_SHOW_LINKED_ITEMS" hidden="1">#REF!</definedName>
    <definedName name="gls_SHOW_LOCAL_NAMES" hidden="1">#REF!</definedName>
    <definedName name="gls_SHOW_MULTIPLIERS" hidden="1">#REF!</definedName>
    <definedName name="gls_SHOW_PK_COLUMN" hidden="1">#REF!</definedName>
    <definedName name="gls_SHOW_STATUS_INFORMATION" hidden="1">#REF!</definedName>
    <definedName name="gls_SHOW_UNITS" hidden="1">#REF!</definedName>
    <definedName name="gls_SPARE_YEARS" localSheetId="2" hidden="1">#REF!</definedName>
    <definedName name="gls_SPARE_YEARS" localSheetId="0" hidden="1">#REF!</definedName>
    <definedName name="gls_SPARE_YEARS" localSheetId="1" hidden="1">#REF!</definedName>
    <definedName name="gls_SPARE_YEARS" hidden="1">#REF!</definedName>
    <definedName name="gls_SPECIAL_DIALOG" hidden="1">#REF!</definedName>
    <definedName name="gls_START_FORMULA_OVERRIDEABLE" localSheetId="2" hidden="1">#REF!</definedName>
    <definedName name="gls_START_FORMULA_OVERRIDEABLE" localSheetId="0" hidden="1">#REF!</definedName>
    <definedName name="gls_START_FORMULA_OVERRIDEABLE" localSheetId="1" hidden="1">#REF!</definedName>
    <definedName name="gls_START_FORMULA_OVERRIDEABLE" hidden="1">#REF!</definedName>
    <definedName name="gls_START_LOCAL_NAMES" localSheetId="2" hidden="1">#REF!</definedName>
    <definedName name="gls_START_LOCAL_NAMES" localSheetId="0" hidden="1">#REF!</definedName>
    <definedName name="gls_START_LOCAL_NAMES" localSheetId="1" hidden="1">#REF!</definedName>
    <definedName name="gls_START_LOCAL_NAMES" hidden="1">#REF!</definedName>
    <definedName name="gls_START_PERIOD_CURRENCY" localSheetId="2" hidden="1">#REF!</definedName>
    <definedName name="gls_START_PERIOD_CURRENCY" localSheetId="0" hidden="1">#REF!</definedName>
    <definedName name="gls_START_PERIOD_CURRENCY" localSheetId="1" hidden="1">#REF!</definedName>
    <definedName name="gls_START_PERIOD_CURRENCY" hidden="1">#REF!</definedName>
    <definedName name="gls_START_STATUS" localSheetId="2" hidden="1">#REF!</definedName>
    <definedName name="gls_START_STATUS" localSheetId="0" hidden="1">#REF!</definedName>
    <definedName name="gls_START_STATUS" localSheetId="1" hidden="1">#REF!</definedName>
    <definedName name="gls_START_STATUS" hidden="1">#REF!</definedName>
    <definedName name="gls_START_USER_REQ" hidden="1">#REF!</definedName>
    <definedName name="gls_START_USER_STATUS" localSheetId="2" hidden="1">#REF!</definedName>
    <definedName name="gls_START_USER_STATUS" localSheetId="0" hidden="1">#REF!</definedName>
    <definedName name="gls_START_USER_STATUS" localSheetId="1" hidden="1">#REF!</definedName>
    <definedName name="gls_START_USER_STATUS" hidden="1">#REF!</definedName>
    <definedName name="gls_START_VALIDATION" localSheetId="2" hidden="1">#REF!</definedName>
    <definedName name="gls_START_VALIDATION" localSheetId="0" hidden="1">#REF!</definedName>
    <definedName name="gls_START_VALIDATION" localSheetId="1" hidden="1">#REF!</definedName>
    <definedName name="gls_START_VALIDATION" hidden="1">#REF!</definedName>
    <definedName name="gls_START_WHAT" localSheetId="2" hidden="1">#REF!</definedName>
    <definedName name="gls_START_WHAT" localSheetId="0" hidden="1">#REF!</definedName>
    <definedName name="gls_START_WHAT" localSheetId="1" hidden="1">#REF!</definedName>
    <definedName name="gls_START_WHAT" hidden="1">#REF!</definedName>
    <definedName name="gls_START_YEAR" localSheetId="2" hidden="1">#REF!</definedName>
    <definedName name="gls_START_YEAR" localSheetId="0" hidden="1">#REF!</definedName>
    <definedName name="gls_START_YEAR" localSheetId="1" hidden="1">#REF!</definedName>
    <definedName name="gls_START_YEAR" hidden="1">#REF!</definedName>
    <definedName name="gls_STOCK_RECOMMENDATION_CHANGE" hidden="1">#REF!</definedName>
    <definedName name="gls_StockTicker" hidden="1">#REF!</definedName>
    <definedName name="gls_TEMP_PERIOD_CODE" localSheetId="2" hidden="1">#REF!</definedName>
    <definedName name="gls_TEMP_PERIOD_CODE" localSheetId="0" hidden="1">#REF!</definedName>
    <definedName name="gls_TEMP_PERIOD_CODE" localSheetId="1" hidden="1">#REF!</definedName>
    <definedName name="gls_TEMP_PERIOD_CODE" hidden="1">#REF!</definedName>
    <definedName name="gls_TEMP_SUBMISSION_REASON" hidden="1">#REF!</definedName>
    <definedName name="gls_THISWORKBOOK_NAME" hidden="1">#REF!</definedName>
    <definedName name="gls_UNUSUAL_POS" hidden="1">#REF!</definedName>
    <definedName name="gls_USER_CELL_FORMAT" hidden="1">#REF!</definedName>
    <definedName name="gls_USING_CONSOLIDATED" hidden="1">#REF!</definedName>
    <definedName name="gls_YEAR_AE_CONTROL" localSheetId="2" hidden="1">#REF!</definedName>
    <definedName name="gls_YEAR_AE_CONTROL" localSheetId="0" hidden="1">#REF!</definedName>
    <definedName name="gls_YEAR_AE_CONTROL" localSheetId="1" hidden="1">#REF!</definedName>
    <definedName name="gls_YEAR_AE_CONTROL" hidden="1">#REF!</definedName>
    <definedName name="gls_YEAR_END_ROW" localSheetId="2" hidden="1">#REF!</definedName>
    <definedName name="gls_YEAR_END_ROW" localSheetId="0" hidden="1">#REF!</definedName>
    <definedName name="gls_YEAR_END_ROW" localSheetId="1" hidden="1">#REF!</definedName>
    <definedName name="gls_YEAR_END_ROW" hidden="1">#REF!</definedName>
    <definedName name="gls_YetToRunStartupWizard" hidden="1">#REF!</definedName>
    <definedName name="gofdgfdagf" localSheetId="2" hidden="1">#REF!</definedName>
    <definedName name="gofdgfdagf" localSheetId="0" hidden="1">#REF!</definedName>
    <definedName name="gofdgfdagf" localSheetId="1"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55]Download!$A$89:$IV$89</definedName>
    <definedName name="grcountry">'[79]BNP Paribas'!$AD$7</definedName>
    <definedName name="grname">'[79]BNP Paribas'!$S$7</definedName>
    <definedName name="Gross_NPL_00">[76]Risk!#REF!</definedName>
    <definedName name="Gross_NPL_01">[76]Risk!#REF!</definedName>
    <definedName name="Gross_NPL_02">[76]Risk!#REF!</definedName>
    <definedName name="Gross_NPL_03">[76]Risk!#REF!</definedName>
    <definedName name="Gross_NPL_99">[76]Risk!#REF!</definedName>
    <definedName name="Gross_npl_cred">#REF!</definedName>
    <definedName name="Gross_rev_cred">#REF!</definedName>
    <definedName name="GrossCashFlow">[51]Download!$A$56:$IV$56</definedName>
    <definedName name="GrossIntExp">[51]Download!$A$35:$IV$35</definedName>
    <definedName name="GrossIntInc">[51]Download!$A$36:$IV$36</definedName>
    <definedName name="Group_Adjustments">[43]Model!$A$659:$CH$668</definedName>
    <definedName name="Group_Adjustments_Rows">[43]Model!$A$659:$A$668</definedName>
    <definedName name="Group_PL">[43]Model!$A$5:$DS$73</definedName>
    <definedName name="Group_Rows">[43]Model!$A$5:$A$73</definedName>
    <definedName name="GS">[65]GS!$A:$IV</definedName>
    <definedName name="GS_C">[65]GS!$C$1:$C$65536</definedName>
    <definedName name="GS_Data_USD">'[64]Data IB - Local ccy'!$B$51:$XFD$60</definedName>
    <definedName name="GS_R">[65]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0]!hh</definedName>
    <definedName name="hj" hidden="1">"c3460"</definedName>
    <definedName name="HSBC">'[83]cash flow'!$A$1:$G$116</definedName>
    <definedName name="HSBCcap">#REF!</definedName>
    <definedName name="HSBCTbl_Table1">New Achieved [47]profit!$Q$1:$Z$11</definedName>
    <definedName name="HTML_CodePage" hidden="1">1252</definedName>
    <definedName name="HTML_Control" hidden="1">{"'DataPage'!$A$2:$M$69"}</definedName>
    <definedName name="HTML_Description" hidden="1">""</definedName>
    <definedName name="HTML_Email" hidden="1">""</definedName>
    <definedName name="HTML_Header" hidden="1">"DataPage"</definedName>
    <definedName name="HTML_LastUpdate" hidden="1">"10/09/98"</definedName>
    <definedName name="HTML_LineAfter" hidden="1">FALSE</definedName>
    <definedName name="HTML_LineBefore" hidden="1">FALSE</definedName>
    <definedName name="HTML_Name" hidden="1">"Ramesh Chandra Sinha"</definedName>
    <definedName name="HTML_OBDlg2" hidden="1">TRUE</definedName>
    <definedName name="HTML_OBDlg4" hidden="1">TRUE</definedName>
    <definedName name="HTML_OS" hidden="1">0</definedName>
    <definedName name="HTML_PathFile" hidden="1">"H:\MyHTML.htm"</definedName>
    <definedName name="HTML_Title" hidden="1">"Argentaria"</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84]Group Model'!$A$1:$IV$1</definedName>
    <definedName name="hubpint">'[8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85]Life!$A$1:$IV$1</definedName>
    <definedName name="hubtabsa">[86]BARC!#REF!</definedName>
    <definedName name="hubtam">#REF!</definedName>
    <definedName name="hubtbalt">'[85]Retail Banking'!$A$179:$IV$199</definedName>
    <definedName name="hubtbus">#REF!</definedName>
    <definedName name="hubtcorp">#REF!</definedName>
    <definedName name="hubtdisc">#REF!</definedName>
    <definedName name="hubtger">'[85]Retail Banking'!$A$128:$IV$150</definedName>
    <definedName name="hubtgroup">#REF!</definedName>
    <definedName name="hubtins">[87]RBS!#REF!</definedName>
    <definedName name="hubtint">'[8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88]Retail Banking'!#REF!</definedName>
    <definedName name="hubttreas">#REF!</definedName>
    <definedName name="hubttrygg">[85]Life!$A:$IV</definedName>
    <definedName name="hubtuk">'[86]&gt;UK'!#REF!</definedName>
    <definedName name="HVB">'[50]Q2 Estimates'!#REF!</definedName>
    <definedName name="hyhyhy" hidden="1">{"res",#N/A,FALSE,"A";"bal",#N/A,FALSE,"B";"key",#N/A,FALSE,"C";"halvres",#N/A,FALSE,"D";"halvbal",#N/A,FALSE,"E";"halvkey",#N/A,FALSE,"F"}</definedName>
    <definedName name="I" hidden="1">[1]MensiCosti!$AG$6:$AG$6</definedName>
    <definedName name="IB_PL">[43]Model!$A$468:$DS$529</definedName>
    <definedName name="IB_ROWS">[43]Model!$A$468:$A$529</definedName>
    <definedName name="IBallrows">[75]Divisionals!$A$4:$A$28</definedName>
    <definedName name="IBArea">[75]Divisionals!$A$4:$DB$28</definedName>
    <definedName name="IBBETA">#REF!</definedName>
    <definedName name="IBBOOK">#REF!</definedName>
    <definedName name="IBCOE">#REF!</definedName>
    <definedName name="IBCOST1Q09">#REF!</definedName>
    <definedName name="IBCOST1Q10">#REF!</definedName>
    <definedName name="IBCOST1Q11">#REF!</definedName>
    <definedName name="IBCOST1Q12">#REF!</definedName>
    <definedName name="IBCOST1Q13">#REF!</definedName>
    <definedName name="IBCOST1Q14">#REF!</definedName>
    <definedName name="IBCOST2007">#REF!</definedName>
    <definedName name="IBCOST2008">#REF!</definedName>
    <definedName name="IBCOST2009">#REF!</definedName>
    <definedName name="IBCOST2010">#REF!</definedName>
    <definedName name="IBCOST2011">#REF!</definedName>
    <definedName name="IBCOST2012">#REF!</definedName>
    <definedName name="IBCOST2013">#REF!</definedName>
    <definedName name="IBCOST2014">#REF!</definedName>
    <definedName name="IBCOST2015">#REF!</definedName>
    <definedName name="IBCOST2016">#REF!</definedName>
    <definedName name="IBCOST2017">#REF!</definedName>
    <definedName name="IBCOST2Q09">#REF!</definedName>
    <definedName name="IBCOST2Q10">#REF!</definedName>
    <definedName name="IBCOST2Q11">#REF!</definedName>
    <definedName name="IBCOST2Q12">#REF!</definedName>
    <definedName name="IBCOST2Q13">#REF!</definedName>
    <definedName name="IBCOST2Q14">#REF!</definedName>
    <definedName name="IBCOST3Q09">#REF!</definedName>
    <definedName name="IBCOST3Q10">#REF!</definedName>
    <definedName name="IBCOST3Q11">#REF!</definedName>
    <definedName name="IBCOST3Q12">#REF!</definedName>
    <definedName name="IBCOST3Q13">#REF!</definedName>
    <definedName name="IBCOST3Q14">#REF!</definedName>
    <definedName name="IBCOST4Q09">#REF!</definedName>
    <definedName name="IBCOST4Q10">#REF!</definedName>
    <definedName name="IBCOST4Q11">#REF!</definedName>
    <definedName name="IBCOST4Q12">#REF!</definedName>
    <definedName name="IBCOST4Q13">#REF!</definedName>
    <definedName name="IBCOST4Q14">#REF!</definedName>
    <definedName name="IBCOSTADJ1Q09">#REF!</definedName>
    <definedName name="IBCOSTADJ1Q10">#REF!</definedName>
    <definedName name="IBCOSTADJ1Q11">#REF!</definedName>
    <definedName name="IBCOSTADJ1Q12">#REF!</definedName>
    <definedName name="IBCOSTADJ1Q13">#REF!</definedName>
    <definedName name="IBCOSTADJ1Q14">#REF!</definedName>
    <definedName name="IBCOSTADJ2007">#REF!</definedName>
    <definedName name="IBCOSTADJ2008">#REF!</definedName>
    <definedName name="IBCOSTADJ2009">#REF!</definedName>
    <definedName name="IBCOSTADJ2010">#REF!</definedName>
    <definedName name="IBCOSTADJ2011">#REF!</definedName>
    <definedName name="IBCOSTADJ2012">#REF!</definedName>
    <definedName name="IBCOSTADJ2013">#REF!</definedName>
    <definedName name="IBCOSTADJ2014">#REF!</definedName>
    <definedName name="IBCOSTADJ2015">#REF!</definedName>
    <definedName name="IBCOSTADJ2016">#REF!</definedName>
    <definedName name="IBCOSTADJ2017">#REF!</definedName>
    <definedName name="IBCOSTADJ2Q09">#REF!</definedName>
    <definedName name="IBCOSTADJ2Q10">#REF!</definedName>
    <definedName name="IBCOSTADJ2Q11">#REF!</definedName>
    <definedName name="IBCOSTADJ2Q12">#REF!</definedName>
    <definedName name="IBCOSTADJ2Q13">#REF!</definedName>
    <definedName name="IBCOSTADJ2Q14">#REF!</definedName>
    <definedName name="IBCOSTADJ3Q09">#REF!</definedName>
    <definedName name="IBCOSTADJ3Q10">#REF!</definedName>
    <definedName name="IBCOSTADJ3Q11">#REF!</definedName>
    <definedName name="IBCOSTADJ3Q12">#REF!</definedName>
    <definedName name="IBCOSTADJ3Q13">#REF!</definedName>
    <definedName name="IBCOSTADJ3Q14">#REF!</definedName>
    <definedName name="IBCOSTADJ4Q09">#REF!</definedName>
    <definedName name="IBCOSTADJ4Q10">#REF!</definedName>
    <definedName name="IBCOSTADJ4Q11">#REF!</definedName>
    <definedName name="IBCOSTADJ4Q12">#REF!</definedName>
    <definedName name="IBCOSTADJ4Q13">#REF!</definedName>
    <definedName name="IBCOSTADJ4Q14">#REF!</definedName>
    <definedName name="IBEPS">#REF!</definedName>
    <definedName name="IBFPBV">#REF!</definedName>
    <definedName name="IBFPE">#REF!</definedName>
    <definedName name="IBFV">#REF!</definedName>
    <definedName name="IBG">#REF!</definedName>
    <definedName name="IBLLC1Q09">#REF!</definedName>
    <definedName name="IBLLC1Q10">#REF!</definedName>
    <definedName name="IBLLC1Q11">#REF!</definedName>
    <definedName name="IBLLC1Q12">#REF!</definedName>
    <definedName name="IBLLC1Q13">#REF!</definedName>
    <definedName name="IBLLC1Q14">#REF!</definedName>
    <definedName name="IBLLC2007">#REF!</definedName>
    <definedName name="IBLLC2008">#REF!</definedName>
    <definedName name="IBLLC2009">#REF!</definedName>
    <definedName name="IBLLC2010">#REF!</definedName>
    <definedName name="IBLLC2011">#REF!</definedName>
    <definedName name="IBLLC2012">#REF!</definedName>
    <definedName name="IBLLC2013">#REF!</definedName>
    <definedName name="IBLLC2014">#REF!</definedName>
    <definedName name="IBLLC2015">#REF!</definedName>
    <definedName name="IBLLC2016">#REF!</definedName>
    <definedName name="IBLLC2017">#REF!</definedName>
    <definedName name="IBLLC2Q09">#REF!</definedName>
    <definedName name="IBLLC2Q10">#REF!</definedName>
    <definedName name="IBLLC2Q11">#REF!</definedName>
    <definedName name="IBLLC2Q12">#REF!</definedName>
    <definedName name="IBLLC2Q13">#REF!</definedName>
    <definedName name="IBLLC2Q14">#REF!</definedName>
    <definedName name="IBLLC3Q09">#REF!</definedName>
    <definedName name="IBLLC3Q10">#REF!</definedName>
    <definedName name="IBLLC3Q11">#REF!</definedName>
    <definedName name="IBLLC3Q12">#REF!</definedName>
    <definedName name="IBLLC3Q13">#REF!</definedName>
    <definedName name="IBLLC3Q14">#REF!</definedName>
    <definedName name="IBLLC4Q09">#REF!</definedName>
    <definedName name="IBLLC4Q10">#REF!</definedName>
    <definedName name="IBLLC4Q11">#REF!</definedName>
    <definedName name="IBLLC4Q12">#REF!</definedName>
    <definedName name="IBLLC4Q13">#REF!</definedName>
    <definedName name="IBLLC4Q14">#REF!</definedName>
    <definedName name="IBLLCADJ1Q09">#REF!</definedName>
    <definedName name="IBLLCADJ1Q10">#REF!</definedName>
    <definedName name="IBLLCADJ1Q11">#REF!</definedName>
    <definedName name="IBLLCADJ1Q12">#REF!</definedName>
    <definedName name="IBLLCADJ1Q13">#REF!</definedName>
    <definedName name="IBLLCADJ1Q14">#REF!</definedName>
    <definedName name="IBLLCADJ2007">#REF!</definedName>
    <definedName name="IBLLCADJ2008">#REF!</definedName>
    <definedName name="IBLLCADJ2009">#REF!</definedName>
    <definedName name="IBLLCADJ2010">#REF!</definedName>
    <definedName name="IBLLCADJ2011">#REF!</definedName>
    <definedName name="IBLLCADJ2012">#REF!</definedName>
    <definedName name="IBLLCADJ2013">#REF!</definedName>
    <definedName name="IBLLCADJ2014">#REF!</definedName>
    <definedName name="IBLLCADJ2015">#REF!</definedName>
    <definedName name="IBLLCADJ2016">#REF!</definedName>
    <definedName name="IBLLCADJ2017">#REF!</definedName>
    <definedName name="IBLLCADJ2Q09">#REF!</definedName>
    <definedName name="IBLLCADJ2Q10">#REF!</definedName>
    <definedName name="IBLLCADJ2Q11">#REF!</definedName>
    <definedName name="IBLLCADJ2Q12">#REF!</definedName>
    <definedName name="IBLLCADJ2Q13">#REF!</definedName>
    <definedName name="IBLLCADJ2Q14">#REF!</definedName>
    <definedName name="IBLLCADJ3Q09">#REF!</definedName>
    <definedName name="IBLLCADJ3Q10">#REF!</definedName>
    <definedName name="IBLLCADJ3Q11">#REF!</definedName>
    <definedName name="IBLLCADJ3Q12">#REF!</definedName>
    <definedName name="IBLLCADJ3Q13">#REF!</definedName>
    <definedName name="IBLLCADJ3Q14">#REF!</definedName>
    <definedName name="IBLLCADJ4Q09">#REF!</definedName>
    <definedName name="IBLLCADJ4Q10">#REF!</definedName>
    <definedName name="IBLLCADJ4Q11">#REF!</definedName>
    <definedName name="IBLLCADJ4Q12">#REF!</definedName>
    <definedName name="IBLLCADJ4Q13">#REF!</definedName>
    <definedName name="IBLLCADJ4Q14">#REF!</definedName>
    <definedName name="IBPRETAX1Q09">#REF!</definedName>
    <definedName name="IBPRETAX1Q10">#REF!</definedName>
    <definedName name="IBPRETAX1Q11">#REF!</definedName>
    <definedName name="IBPRETAX1Q12">#REF!</definedName>
    <definedName name="IBPRETAX1Q13">#REF!</definedName>
    <definedName name="IBPRETAX1Q14">#REF!</definedName>
    <definedName name="IBPRETAX2007">#REF!</definedName>
    <definedName name="IBPRETAX2008">#REF!</definedName>
    <definedName name="IBPRETAX2009">#REF!</definedName>
    <definedName name="IBPRETAX2010">#REF!</definedName>
    <definedName name="IBPRETAX2011">#REF!</definedName>
    <definedName name="IBPRETAX2012">#REF!</definedName>
    <definedName name="IBPRETAX2013">#REF!</definedName>
    <definedName name="IBPRETAX2014">#REF!</definedName>
    <definedName name="IBPRETAX2015">#REF!</definedName>
    <definedName name="IBPRETAX2016">#REF!</definedName>
    <definedName name="IBPRETAX2017">#REF!</definedName>
    <definedName name="IBPRETAX2Q09">#REF!</definedName>
    <definedName name="IBPRETAX2Q10">#REF!</definedName>
    <definedName name="IBPRETAX2Q11">#REF!</definedName>
    <definedName name="IBPRETAX2Q12">#REF!</definedName>
    <definedName name="IBPRETAX2Q13">#REF!</definedName>
    <definedName name="IBPRETAX2Q14">#REF!</definedName>
    <definedName name="IBPRETAX3Q09">#REF!</definedName>
    <definedName name="IBPRETAX3Q10">#REF!</definedName>
    <definedName name="IBPRETAX3Q11">#REF!</definedName>
    <definedName name="IBPRETAX3Q12">#REF!</definedName>
    <definedName name="IBPRETAX3Q13">#REF!</definedName>
    <definedName name="IBPRETAX3Q14">#REF!</definedName>
    <definedName name="IBPRETAX4Q09">#REF!</definedName>
    <definedName name="IBPRETAX4Q10">#REF!</definedName>
    <definedName name="IBPRETAX4Q11">#REF!</definedName>
    <definedName name="IBPRETAX4Q12">#REF!</definedName>
    <definedName name="IBPRETAX4Q13">#REF!</definedName>
    <definedName name="IBPRETAX4Q14">#REF!</definedName>
    <definedName name="IBPRETAXADJ1Q09">#REF!</definedName>
    <definedName name="IBPRETAXADJ1Q10">#REF!</definedName>
    <definedName name="IBPRETAXADJ1Q11">#REF!</definedName>
    <definedName name="IBPRETAXADJ1Q12">#REF!</definedName>
    <definedName name="IBPRETAXADJ1Q13">#REF!</definedName>
    <definedName name="IBPRETAXADJ1Q14">#REF!</definedName>
    <definedName name="IBPRETAXADJ2007">#REF!</definedName>
    <definedName name="IBPRETAXADJ2008">#REF!</definedName>
    <definedName name="IBPRETAXADJ2009">#REF!</definedName>
    <definedName name="IBPRETAXADJ2010">#REF!</definedName>
    <definedName name="IBPRETAXADJ2011">#REF!</definedName>
    <definedName name="IBPRETAXADJ2012">#REF!</definedName>
    <definedName name="IBPRETAXADJ2013">#REF!</definedName>
    <definedName name="IBPRETAXADJ2014">#REF!</definedName>
    <definedName name="IBPRETAXADJ2015">#REF!</definedName>
    <definedName name="IBPRETAXADJ2016">#REF!</definedName>
    <definedName name="IBPRETAXADJ2017">#REF!</definedName>
    <definedName name="IBPRETAXADJ2Q09">#REF!</definedName>
    <definedName name="IBPRETAXADJ2Q10">#REF!</definedName>
    <definedName name="IBPRETAXADJ2Q11">#REF!</definedName>
    <definedName name="IBPRETAXADJ2Q12">#REF!</definedName>
    <definedName name="IBPRETAXADJ2Q13">#REF!</definedName>
    <definedName name="IBPRETAXADJ2Q14">#REF!</definedName>
    <definedName name="IBPRETAXADJ3Q09">#REF!</definedName>
    <definedName name="IBPRETAXADJ3Q10">#REF!</definedName>
    <definedName name="IBPRETAXADJ3Q11">#REF!</definedName>
    <definedName name="IBPRETAXADJ3Q12">#REF!</definedName>
    <definedName name="IBPRETAXADJ3Q13">#REF!</definedName>
    <definedName name="IBPRETAXADJ3Q14">#REF!</definedName>
    <definedName name="IBPRETAXADJ4Q09">#REF!</definedName>
    <definedName name="IBPRETAXADJ4Q10">#REF!</definedName>
    <definedName name="IBPRETAXADJ4Q11">#REF!</definedName>
    <definedName name="IBPRETAXADJ4Q12">#REF!</definedName>
    <definedName name="IBPRETAXADJ4Q13">#REF!</definedName>
    <definedName name="IBPRETAXADJ4Q14">#REF!</definedName>
    <definedName name="IBREV1Q09">#REF!</definedName>
    <definedName name="IBREV1Q10">#REF!</definedName>
    <definedName name="IBREV1Q11">#REF!</definedName>
    <definedName name="IBREV1Q12">#REF!</definedName>
    <definedName name="IBREV1Q13">#REF!</definedName>
    <definedName name="IBREV1Q14">#REF!</definedName>
    <definedName name="IBREV1Q15">#REF!</definedName>
    <definedName name="IBREV2007">#REF!</definedName>
    <definedName name="IBREV2008">#REF!</definedName>
    <definedName name="IBREV2009">#REF!</definedName>
    <definedName name="IBREV2010">#REF!</definedName>
    <definedName name="IBREV2011">#REF!</definedName>
    <definedName name="IBREV2012">#REF!</definedName>
    <definedName name="IBREV2013">#REF!</definedName>
    <definedName name="IBREV2014">#REF!</definedName>
    <definedName name="IBREV2015">#REF!</definedName>
    <definedName name="IBREV2016">#REF!</definedName>
    <definedName name="IBREV2017">#REF!</definedName>
    <definedName name="IBREV2Q09">#REF!</definedName>
    <definedName name="IBREV2Q10">#REF!</definedName>
    <definedName name="IBREV2Q11">#REF!</definedName>
    <definedName name="IBREV2Q12">#REF!</definedName>
    <definedName name="IBREV2Q13">#REF!</definedName>
    <definedName name="IBREV2Q14">#REF!</definedName>
    <definedName name="IBREV2Q15">#REF!</definedName>
    <definedName name="IBREV3Q09">#REF!</definedName>
    <definedName name="IBREV3Q10">#REF!</definedName>
    <definedName name="IBREV3Q11">#REF!</definedName>
    <definedName name="IBREV3Q12">#REF!</definedName>
    <definedName name="IBREV3Q13">#REF!</definedName>
    <definedName name="IBREV3Q14">#REF!</definedName>
    <definedName name="IBREV3Q15">#REF!</definedName>
    <definedName name="IBREV4Q09">#REF!</definedName>
    <definedName name="IBREV4Q10">#REF!</definedName>
    <definedName name="IBREV4Q11">#REF!</definedName>
    <definedName name="IBREV4Q12">#REF!</definedName>
    <definedName name="IBREV4Q13">#REF!</definedName>
    <definedName name="IBREV4Q14">#REF!</definedName>
    <definedName name="IBREV4Q15">#REF!</definedName>
    <definedName name="IBREVADJ1Q09">#REF!</definedName>
    <definedName name="IBREVADJ1Q10">#REF!</definedName>
    <definedName name="IBREVADJ1Q11">#REF!</definedName>
    <definedName name="IBREVADJ1Q12">#REF!</definedName>
    <definedName name="IBREVADJ1Q13">#REF!</definedName>
    <definedName name="IBREVADJ1Q14">#REF!</definedName>
    <definedName name="IBREVADJ2007">#REF!</definedName>
    <definedName name="IBREVADJ2008">#REF!</definedName>
    <definedName name="IBREVADJ2009">#REF!</definedName>
    <definedName name="IBREVADJ2010">#REF!</definedName>
    <definedName name="IBREVADJ2011">#REF!</definedName>
    <definedName name="IBREVADJ2012">#REF!</definedName>
    <definedName name="IBREVADJ2013">#REF!</definedName>
    <definedName name="IBREVADJ2014">#REF!</definedName>
    <definedName name="IBREVADJ2015">#REF!</definedName>
    <definedName name="IBREVADJ2016">#REF!</definedName>
    <definedName name="IBREVADJ2017">#REF!</definedName>
    <definedName name="IBREVADJ2Q09">#REF!</definedName>
    <definedName name="IBREVADJ2Q10">#REF!</definedName>
    <definedName name="IBREVADJ2Q11">#REF!</definedName>
    <definedName name="IBREVADJ2Q12">#REF!</definedName>
    <definedName name="IBREVADJ2Q13">#REF!</definedName>
    <definedName name="IBREVADJ2Q14">#REF!</definedName>
    <definedName name="IBREVADJ3Q09">#REF!</definedName>
    <definedName name="IBREVADJ3Q10">#REF!</definedName>
    <definedName name="IBREVADJ3Q11">#REF!</definedName>
    <definedName name="IBREVADJ3Q12">#REF!</definedName>
    <definedName name="IBREVADJ3Q13">#REF!</definedName>
    <definedName name="IBREVADJ3Q14">#REF!</definedName>
    <definedName name="IBREVADJ4Q09">#REF!</definedName>
    <definedName name="IBREVADJ4Q10">#REF!</definedName>
    <definedName name="IBREVADJ4Q11">#REF!</definedName>
    <definedName name="IBREVADJ4Q12">#REF!</definedName>
    <definedName name="IBREVADJ4Q13">#REF!</definedName>
    <definedName name="IBREVADJ4Q14">#REF!</definedName>
    <definedName name="IBRF">#REF!</definedName>
    <definedName name="IBROE">#REF!</definedName>
    <definedName name="IBRP">#REF!</definedName>
    <definedName name="IBRWA1Q09">#REF!</definedName>
    <definedName name="IBRWA1Q10">#REF!</definedName>
    <definedName name="IBRWA1Q11">#REF!</definedName>
    <definedName name="IBRWA1Q12">#REF!</definedName>
    <definedName name="IBRWA1Q13">#REF!</definedName>
    <definedName name="IBRWA1Q14">#REF!</definedName>
    <definedName name="IBRWA2007">#REF!</definedName>
    <definedName name="IBRWA2008">#REF!</definedName>
    <definedName name="IBRWA2009">#REF!</definedName>
    <definedName name="IBRWA2010">#REF!</definedName>
    <definedName name="IBRWA2011">#REF!</definedName>
    <definedName name="IBRWA2012">#REF!</definedName>
    <definedName name="IBRWA2013">#REF!</definedName>
    <definedName name="IBRWA2014">#REF!</definedName>
    <definedName name="IBRWA2015">#REF!</definedName>
    <definedName name="IBRWA2016">#REF!</definedName>
    <definedName name="IBRWA2017">#REF!</definedName>
    <definedName name="IBRWA2Q09">#REF!</definedName>
    <definedName name="IBRWA2Q10">#REF!</definedName>
    <definedName name="IBRWA2Q11">#REF!</definedName>
    <definedName name="IBRWA2Q12">#REF!</definedName>
    <definedName name="IBRWA2Q13">#REF!</definedName>
    <definedName name="IBRWA2Q14">#REF!</definedName>
    <definedName name="IBRWA3Q09">#REF!</definedName>
    <definedName name="IBRWA3Q10">#REF!</definedName>
    <definedName name="IBRWA3Q11">#REF!</definedName>
    <definedName name="IBRWA3Q12">#REF!</definedName>
    <definedName name="IBRWA3Q13">#REF!</definedName>
    <definedName name="IBRWA3Q14">#REF!</definedName>
    <definedName name="IBRWA4Q09">#REF!</definedName>
    <definedName name="IBRWA4Q10">#REF!</definedName>
    <definedName name="IBRWA4Q11">#REF!</definedName>
    <definedName name="IBRWA4Q12">#REF!</definedName>
    <definedName name="IBRWA4Q13">#REF!</definedName>
    <definedName name="IBRWA4Q14">#REF!</definedName>
    <definedName name="IEAgrowth">#REF!</definedName>
    <definedName name="IFRS_IntExpense">[51]Download!$A$37:$IV$37</definedName>
    <definedName name="IFRSCurrAss">[51]Download!$A$118:$IV$118</definedName>
    <definedName name="IFRSCurrLiab">[51]Download!$A$135:$IV$135</definedName>
    <definedName name="IFRSImpairment">[55]Download!$A$40:$IV$40</definedName>
    <definedName name="IFRSNonCurrAss">[51]Download!$A$127:$IV$127</definedName>
    <definedName name="IFRSNonCurrLiab">[51]Download!$A$142:$IV$142</definedName>
    <definedName name="IFRSRetEarn">[51]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i" hidden="1">"Formula removed, name can be deleted."</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1a1a3c1a" hidden="1">"IMG_25"</definedName>
    <definedName name="Img_ML_1a2b2b8h" hidden="1">"IMG_5"</definedName>
    <definedName name="Img_ML_1a3c4d1a" hidden="1">"IMG_26"</definedName>
    <definedName name="Img_ML_1a7g4d7g" hidden="1">"IMG_5"</definedName>
    <definedName name="Img_ML_1y7a6c1t" hidden="1">"IMG_10"</definedName>
    <definedName name="Img_ML_2b5e2b7g" hidden="1">"IMG_25"</definedName>
    <definedName name="Img_ML_2b5e6f5e" hidden="1">"IMG_5"</definedName>
    <definedName name="Img_ML_2b6f5e1a" hidden="1">"IMG_5"</definedName>
    <definedName name="Img_ML_2b9i6f3c" hidden="1">"IMG_25"</definedName>
    <definedName name="Img_ML_2b9i8h4d" hidden="1">"IMG_5"</definedName>
    <definedName name="Img_ML_2j4h5d5y" hidden="1">"IMG_11"</definedName>
    <definedName name="Img_ML_3b3j3x9k" hidden="1">"IMG_18"</definedName>
    <definedName name="Img_ML_3c4d1a4d" hidden="1">"IMG_5"</definedName>
    <definedName name="Img_ML_3c4d2b5e" hidden="1">"IMG_25"</definedName>
    <definedName name="Img_ML_3c7g1a7g" hidden="1">"IMG_5"</definedName>
    <definedName name="Img_ML_3c9i5e1a" hidden="1">"IMG_25"</definedName>
    <definedName name="Img_ML_3e2q4k7i" hidden="1">"IMG_10"</definedName>
    <definedName name="Img_ML_3h2n3p4v" hidden="1">"IMG_17"</definedName>
    <definedName name="Img_ML_3p5d9q5j" hidden="1">"IMG_55"</definedName>
    <definedName name="Img_ML_3s1w4i6p" hidden="1">"IMG_10"</definedName>
    <definedName name="Img_ML_3y1j4m2m" hidden="1">"IMG_55"</definedName>
    <definedName name="Img_ML_4d3c1a7g" hidden="1">"IMG_25"</definedName>
    <definedName name="Img_ML_4d4d2b7g" hidden="1">"IMG_5"</definedName>
    <definedName name="Img_ML_4d4d4d2b" hidden="1">"IMG_5"</definedName>
    <definedName name="Img_ML_4d7g8h3c" hidden="1">"IMG_5"</definedName>
    <definedName name="Img_ML_4m3p5r8j" hidden="1">"IMG_17"</definedName>
    <definedName name="Img_ML_5e1a9i4d" hidden="1">"IMG_5"</definedName>
    <definedName name="Img_ML_5e8h1a2b" hidden="1">"IMG_25"</definedName>
    <definedName name="Img_ML_5e8h5e2b" hidden="1">"IMG_25"</definedName>
    <definedName name="Img_ML_5h6q3g8u" hidden="1">"IMG_10"</definedName>
    <definedName name="Img_ML_5k1g6v5e" hidden="1">"IMG_18"</definedName>
    <definedName name="Img_ML_6f2p1m9g" hidden="1">"IMG_10"</definedName>
    <definedName name="Img_ML_6f9i2b6f" hidden="1">"IMG_5"</definedName>
    <definedName name="Img_ML_6j4v6x5i" hidden="1">"IMG_11"</definedName>
    <definedName name="Img_ML_6k7v5o9z" hidden="1">"IMG_10"</definedName>
    <definedName name="Img_ML_6r9u1n9k" hidden="1">"IMG_55"</definedName>
    <definedName name="Img_ML_6w6m7b7r" hidden="1">"IMG_18"</definedName>
    <definedName name="Img_ML_7g1a3c1a" hidden="1">"IMG_5"</definedName>
    <definedName name="Img_ML_7g5e5e2b" hidden="1">"IMG_4"</definedName>
    <definedName name="Img_ML_7g7g3c4d" hidden="1">"IMG_5"</definedName>
    <definedName name="Img_ML_7m5m4k3b" hidden="1">"IMG_17"</definedName>
    <definedName name="Img_ML_7n6h3t1t" hidden="1">"IMG_6"</definedName>
    <definedName name="Img_ML_8h1a6f9i" hidden="1">"IMG_25"</definedName>
    <definedName name="Img_ML_8h5e9i3c" hidden="1">"IMG_4"</definedName>
    <definedName name="Img_ML_8h7g3c9i" hidden="1">"IMG_3"</definedName>
    <definedName name="Img_ML_8h7g4d4d" hidden="1">"IMG_4"</definedName>
    <definedName name="Img_ML_8h8h1a1a" hidden="1">"IMG_5"</definedName>
    <definedName name="Img_ML_8h8h1a6f" hidden="1">"IMG_5"</definedName>
    <definedName name="Img_ML_8i9u7w8k" hidden="1">"IMG_18"</definedName>
    <definedName name="Img_ML_8j3w6p4c" hidden="1">"IMG_6"</definedName>
    <definedName name="Img_ML_8r1k8t4y" hidden="1">"IMG_6"</definedName>
    <definedName name="Img_ML_9i5e8h7g" hidden="1">"IMG_26"</definedName>
    <definedName name="Img_ML_9i6f5e3c" hidden="1">"IMG_5"</definedName>
    <definedName name="Img_ML_9i8h5e7g" hidden="1">"IMG_25"</definedName>
    <definedName name="Img_ML_9i9i4d2b" hidden="1">"IMG_26"</definedName>
    <definedName name="imj" hidden="1">"Formula removed, name can be deleted."</definedName>
    <definedName name="Immob_corporelles">'[52]Données fin'!$A$106:$IV$106</definedName>
    <definedName name="Income_Statement">#REF!</definedName>
    <definedName name="INDCOE">#REF!</definedName>
    <definedName name="indexed">[89]geographic!$C$244</definedName>
    <definedName name="INDG">#REF!</definedName>
    <definedName name="INDNAV">#REF!</definedName>
    <definedName name="INDRONAV">#REF!</definedName>
    <definedName name="InfoNext">[0]!InfoNext</definedName>
    <definedName name="InfoPrev">[0]!InfoPrev</definedName>
    <definedName name="Initial_growth">[5]Sust_RoE!$M$10</definedName>
    <definedName name="INPUT">#REF!</definedName>
    <definedName name="Institution">OFFSET([60]INPUT!$G$217,0,0,COUNTA([60]INPUT!$G$217:$G$278),1)</definedName>
    <definedName name="Insurance_Investments">'[52]Données fin'!$A$99:$IV$99</definedName>
    <definedName name="Interbanc_emplois">#REF!</definedName>
    <definedName name="Interbanc_ressources">#REF!</definedName>
    <definedName name="Interbank_cred">#REF!</definedName>
    <definedName name="InterestCapitalised">[51]Download!$A$163:$IV$163</definedName>
    <definedName name="Intérêts">#REF!</definedName>
    <definedName name="Interets_payes">'[52]Données fin'!$A$4:$IV$4</definedName>
    <definedName name="Interets_recus">'[52]Données fin'!$A$2:$IV$2</definedName>
    <definedName name="Interims">#REF!</definedName>
    <definedName name="IntSens">[56]Download!#REF!</definedName>
    <definedName name="Inv">[51]Download!$A$115:$IV$115</definedName>
    <definedName name="Investments">'[66]Converium Val'!$M$2:$U$21</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ET_EST" hidden="1">"c18173"</definedName>
    <definedName name="IQ_AFFO_PER_SHARE_DET_EST_CIQ" hidden="1">"c18222"</definedName>
    <definedName name="IQ_AFFO_PER_SHARE_DET_EST_CURRENCY" hidden="1">"c18306"</definedName>
    <definedName name="IQ_AFFO_PER_SHARE_DET_EST_CURRENCY_CIQ" hidden="1">"c18345"</definedName>
    <definedName name="IQ_AFFO_PER_SHARE_DET_EST_DATE" hidden="1">"c18280"</definedName>
    <definedName name="IQ_AFFO_PER_SHARE_DET_EST_DATE_CIQ" hidden="1">"c18324"</definedName>
    <definedName name="IQ_AFFO_PER_SHARE_DET_EST_INCL" hidden="1">"c18362"</definedName>
    <definedName name="IQ_AFFO_PER_SHARE_DET_EST_INCL_CIQ" hidden="1">"c18331"</definedName>
    <definedName name="IQ_AFFO_PER_SHARE_DET_EST_NOTE" hidden="1">"c18295"</definedName>
    <definedName name="IQ_AFFO_PER_SHARE_DET_EST_NOTE_CIQ" hidden="1">"c18338"</definedName>
    <definedName name="IQ_AFFO_PER_SHARE_DET_EST_ORIGIN" hidden="1">"c18317"</definedName>
    <definedName name="IQ_AFFO_PER_SHARE_DET_EST_ORIGIN_CIQ" hidden="1">"c18352"</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EST_REV_DATE_TIME" hidden="1">"c28214"</definedName>
    <definedName name="IQ_AFFO_PER_SHARE_EST_REV_DATE_TIME_CIQ" hidden="1">"c28331"</definedName>
    <definedName name="IQ_AFFO_PER_SHARE_EST_REVISIONS" hidden="1">"c28175"</definedName>
    <definedName name="IQ_AFFO_PER_SHARE_EST_REVISIONS_CIQ" hidden="1">"c28292"</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INDUSTRY_REC" hidden="1">"c18502"</definedName>
    <definedName name="IQ_AVG_BROKER_INDUSTRY_REC_CIQ" hidden="1">"c18504"</definedName>
    <definedName name="IQ_AVG_BROKER_INDUSTRY_REC_NO" hidden="1">"c18503"</definedName>
    <definedName name="IQ_AVG_BROKER_INDUSTRY_REC_NO_CIQ" hidden="1">"c1851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VOLATILITY" hidden="1">"c18470"</definedName>
    <definedName name="IQ_AVG_PRICE_VOLATILITY_CIQ" hidden="1">"c18472"</definedName>
    <definedName name="IQ_AVG_PRICE_VOLATILITY_NO" hidden="1">"c18471"</definedName>
    <definedName name="IQ_AVG_PRICE_VOLATILITY_NO_CIQ" hidden="1">"c18478"</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NOTE" hidden="1">"c17545"</definedName>
    <definedName name="IQ_BV_SHARE_DET_EST_NOTE_CIQ" hidden="1">"c17498"</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REUT" hidden="1">"c5439"</definedName>
    <definedName name="IQ_BV_SHARE_EST_REV_DATE_TIME" hidden="1">"c28209"</definedName>
    <definedName name="IQ_BV_SHARE_EST_REV_DATE_TIME_CIQ" hidden="1">"c28326"</definedName>
    <definedName name="IQ_BV_SHARE_EST_REVISIONS" hidden="1">"c28170"</definedName>
    <definedName name="IQ_BV_SHARE_EST_REVISIONS_CIQ" hidden="1">"c28287"</definedName>
    <definedName name="IQ_BV_SHARE_EST_THOM" hidden="1">"c4020"</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REPORTED" hidden="1">"c28843"</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NOTE" hidden="1">"c17542"</definedName>
    <definedName name="IQ_CAPEX_DET_EST_NOTE_CIQ" hidden="1">"c17495"</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EST_REV_DATE_TIME" hidden="1">"c28204"</definedName>
    <definedName name="IQ_CAPEX_EST_EST_REV_DATE_TIME_CIQ" hidden="1">"c28321"</definedName>
    <definedName name="IQ_CAPEX_EST_EST_REVISIONS" hidden="1">"c28165"</definedName>
    <definedName name="IQ_CAPEX_EST_EST_REVISIONS_CIQ" hidden="1">"c28282"</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REUT" hidden="1">"c3969"</definedName>
    <definedName name="IQ_CAPEX_EST_THOM" hidden="1">"c5502"</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PRE_ADJ_CSD" hidden="1">"c27589"</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ACT_OR_EST_THOM" hidden="1">"c5646"</definedName>
    <definedName name="IQ_CASH_EPS_DET_EST" hidden="1">"c18385"</definedName>
    <definedName name="IQ_CASH_EPS_DET_EST_CIQ" hidden="1">"c18172"</definedName>
    <definedName name="IQ_CASH_EPS_DET_EST_CURRENCY" hidden="1">"c18389"</definedName>
    <definedName name="IQ_CASH_EPS_DET_EST_CURRENCY_CIQ" hidden="1">"c18305"</definedName>
    <definedName name="IQ_CASH_EPS_DET_EST_DATE" hidden="1">"c18386"</definedName>
    <definedName name="IQ_CASH_EPS_DET_EST_DATE_CIQ" hidden="1">"c18279"</definedName>
    <definedName name="IQ_CASH_EPS_DET_EST_INCL" hidden="1">"c18387"</definedName>
    <definedName name="IQ_CASH_EPS_DET_EST_INCL_CIQ" hidden="1">"c18361"</definedName>
    <definedName name="IQ_CASH_EPS_DET_EST_NOTE" hidden="1">"c18388"</definedName>
    <definedName name="IQ_CASH_EPS_DET_EST_NOTE_CIQ" hidden="1">"c18294"</definedName>
    <definedName name="IQ_CASH_EPS_DET_EST_ORIGIN" hidden="1">"c18390"</definedName>
    <definedName name="IQ_CASH_EPS_DET_EST_ORIGIN_CIQ" hidden="1">"c18316"</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HOM" hidden="1">"c5639"</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EST_THOM" hidden="1">"c5641"</definedName>
    <definedName name="IQ_CASH_EPS_HIGH_GUIDANCE" hidden="1">"c18398"</definedName>
    <definedName name="IQ_CASH_EPS_LOW_EST" hidden="1">"c5634"</definedName>
    <definedName name="IQ_CASH_EPS_LOW_EST_CIQ" hidden="1">"c18141"</definedName>
    <definedName name="IQ_CASH_EPS_LOW_EST_THOM" hidden="1">"c5642"</definedName>
    <definedName name="IQ_CASH_EPS_LOW_GUIDANCE" hidden="1">"c18399"</definedName>
    <definedName name="IQ_CASH_EPS_MEDIAN_EST" hidden="1">"c5632"</definedName>
    <definedName name="IQ_CASH_EPS_MEDIAN_EST_CIQ" hidden="1">"c18121"</definedName>
    <definedName name="IQ_CASH_EPS_MEDIAN_EST_THOM" hidden="1">"c5640"</definedName>
    <definedName name="IQ_CASH_EPS_NUM_EST" hidden="1">"c5635"</definedName>
    <definedName name="IQ_CASH_EPS_NUM_EST_CIQ" hidden="1">"c18161"</definedName>
    <definedName name="IQ_CASH_EPS_NUM_EST_THOM" hidden="1">"c5643"</definedName>
    <definedName name="IQ_CASH_EPS_REV_DATE_TIME" hidden="1">"c28788"</definedName>
    <definedName name="IQ_CASH_EPS_REV_DATE_TIME_CIQ" hidden="1">"c28791"</definedName>
    <definedName name="IQ_CASH_EPS_REVISIONS" hidden="1">"c28786"</definedName>
    <definedName name="IQ_CASH_EPS_REVISIONS_CIQ" hidden="1">"c28789"</definedName>
    <definedName name="IQ_CASH_EPS_STDDEV_EST" hidden="1">"c5636"</definedName>
    <definedName name="IQ_CASH_EPS_STDDEV_EST_CIQ" hidden="1">"c18151"</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GUIDANCE" hidden="1">"c4155"</definedName>
    <definedName name="IQ_CASH_FLOW_HIGH_EST" hidden="1">"c4156"</definedName>
    <definedName name="IQ_CASH_FLOW_HIGH_EST_CIQ" hidden="1">"c4568"</definedName>
    <definedName name="IQ_CASH_FLOW_HIGH_GUIDANCE" hidden="1">"c4201"</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OTHER_CSD" hidden="1">"c27606"</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28825"</definedName>
    <definedName name="IQ_CASH_OPER_ACT_OR_EST_CIQ" hidden="1">"c4576"</definedName>
    <definedName name="IQ_CASH_OPER_AP" hidden="1">"c8888"</definedName>
    <definedName name="IQ_CASH_OPER_AP_ABS" hidden="1">"c8907"</definedName>
    <definedName name="IQ_CASH_OPER_DET_EST" hidden="1">"c26938"</definedName>
    <definedName name="IQ_CASH_OPER_DET_EST_CIQ" hidden="1">"c24555"</definedName>
    <definedName name="IQ_CASH_OPER_DET_EST_CURRENCY" hidden="1">"c26956"</definedName>
    <definedName name="IQ_CASH_OPER_DET_EST_CURRENCY_CIQ" hidden="1">"c24559"</definedName>
    <definedName name="IQ_CASH_OPER_DET_EST_DATE" hidden="1">"c26944"</definedName>
    <definedName name="IQ_CASH_OPER_DET_EST_DATE_CIQ" hidden="1">"c24556"</definedName>
    <definedName name="IQ_CASH_OPER_DET_EST_INCL" hidden="1">"c26950"</definedName>
    <definedName name="IQ_CASH_OPER_DET_EST_INCL_CIQ" hidden="1">"c24557"</definedName>
    <definedName name="IQ_CASH_OPER_DET_EST_NOTE_CIQ" hidden="1">"c24558"</definedName>
    <definedName name="IQ_CASH_OPER_DET_EST_ORIGIN" hidden="1">"c26962"</definedName>
    <definedName name="IQ_CASH_OPER_DET_EST_ORIGIN_CIQ" hidden="1">"c24560"</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REV_DATE_TIME" hidden="1">"c28190"</definedName>
    <definedName name="IQ_CASH_OPER_EST_REV_DATE_TIME_CIQ" hidden="1">"c28307"</definedName>
    <definedName name="IQ_CASH_OPER_EST_REV_DATE_TIME_REUT" hidden="1">"c28541"</definedName>
    <definedName name="IQ_CASH_OPER_EST_REV_DATE_TIME_THOM" hidden="1">"c28424"</definedName>
    <definedName name="IQ_CASH_OPER_EST_REVISIONS" hidden="1">"c28151"</definedName>
    <definedName name="IQ_CASH_OPER_EST_REVISIONS_CIQ" hidden="1">"c28268"</definedName>
    <definedName name="IQ_CASH_OPER_EST_REVISIONS_REUT" hidden="1">"c28502"</definedName>
    <definedName name="IQ_CASH_OPER_EST_REVISIONS_THOM" hidden="1">"c28385"</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HIGH_EST" hidden="1">"c4251"</definedName>
    <definedName name="IQ_CASH_ST_INVEST_HIGH_EST_CIQ" hidden="1">"c4777"</definedName>
    <definedName name="IQ_CASH_ST_INVEST_HIGH_GUIDANCE" hidden="1">"c4195"</definedName>
    <definedName name="IQ_CASH_ST_INVEST_LOW_EST" hidden="1">"c4252"</definedName>
    <definedName name="IQ_CASH_ST_INVEST_LOW_EST_CIQ" hidden="1">"c4778"</definedName>
    <definedName name="IQ_CASH_ST_INVEST_LOW_GUIDANCE" hidden="1">"c4235"</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PRE_ADJ_CSD" hidden="1">"c27609"</definedName>
    <definedName name="IQ_CASH_ST_INVEST_STDDEV_EST" hidden="1">"c4255"</definedName>
    <definedName name="IQ_CASH_ST_INVEST_STDDEV_EST_CIQ" hidden="1">"c4781"</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NOTE" hidden="1">"c17529"</definedName>
    <definedName name="IQ_CFPS_DET_EST_NOTE_CIQ" hidden="1">"c17482"</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REUT" hidden="1">"c3844"</definedName>
    <definedName name="IQ_CFPS_EST_REV_DATE_TIME" hidden="1">"c28189"</definedName>
    <definedName name="IQ_CFPS_EST_REV_DATE_TIME_CIQ" hidden="1">"c28306"</definedName>
    <definedName name="IQ_CFPS_EST_REVISIONS" hidden="1">"c28150"</definedName>
    <definedName name="IQ_CFPS_EST_REVISIONS_CIQ" hidden="1">"c28267"</definedName>
    <definedName name="IQ_CFPS_EST_THOM" hidden="1">"c4006"</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ACT_OR_EST_THOM" hidden="1">"c5298"</definedName>
    <definedName name="IQ_EPS_EST" hidden="1">"c399"</definedName>
    <definedName name="IQ_EPS_EST_BOTTOM_UP" hidden="1">"c5489"</definedName>
    <definedName name="IQ_EPS_EST_BOTTOM_UP_REUT" hidden="1">"c5497"</definedName>
    <definedName name="IQ_EPS_EST_BOTTOM_UP_THOM" hidden="1">"c5647"</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 hidden="1">"c2224"</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HIGH_THOM" hidden="1">"c5101"</definedName>
    <definedName name="IQ_EST_EPS_GROWTH_5YR_LOW" hidden="1">"c1658"</definedName>
    <definedName name="IQ_EST_EPS_GROWTH_5YR_LOW_REUT" hidden="1">"c5323"</definedName>
    <definedName name="IQ_EST_EPS_GROWTH_5YR_LOW_THOM" hidden="1">"c5102"</definedName>
    <definedName name="IQ_EST_EPS_GROWTH_5YR_MEDIAN" hidden="1">"c1656"</definedName>
    <definedName name="IQ_EST_EPS_GROWTH_5YR_MEDIAN_REUT" hidden="1">"c5321"</definedName>
    <definedName name="IQ_EST_EPS_GROWTH_5YR_MEDIAN_THOM" hidden="1">"c5100"</definedName>
    <definedName name="IQ_EST_EPS_GROWTH_5YR_NUM" hidden="1">"c1659"</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4970"</definedName>
    <definedName name="IQ_FFO_EST_REUT" hidden="1">"c3837"</definedName>
    <definedName name="IQ_FFO_EST_THOM" hidden="1">"c3999"</definedName>
    <definedName name="IQ_FFO_GUIDANCE" hidden="1">"c4443"</definedName>
    <definedName name="IQ_FFO_HIGH_EST" hidden="1">"c419"</definedName>
    <definedName name="IQ_FFO_HIGH_EST_CIQ" hidden="1">"c4977"</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CIQ" hidden="1">"c4978"</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37.4835648148</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REUT" hidden="1">"c3905"</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REUT" hidden="1">"c5461"</definedName>
    <definedName name="IQ_REVENUE_ACT_OR_EST_THOM" hidden="1">"c5299"</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41005.5180787037</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BIRCA" hidden="1">"c28811"</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REF!</definedName>
    <definedName name="IS">#REF!</definedName>
    <definedName name="Items">'[90]Data to refresh'!$A$8:$DY$8</definedName>
    <definedName name="jh" hidden="1">{#N/A,#N/A,TRUE,"Overview";#N/A,#N/A,TRUE,"Divisonal";#N/A,#N/A,TRUE,"SoP";#N/A,#N/A,TRUE,"Earnings Sum";"BreakUpSumPrint",#N/A,TRUE,"BreakUp";"BreakUpPrint",#N/A,TRUE,"BreakUp";"DeutschePrint",#N/A,TRUE,"Deutsche"}</definedName>
    <definedName name="jj">#REF!</definedName>
    <definedName name="jljljljkl" hidden="1">{"res",#N/A,FALSE,"A";"bal",#N/A,FALSE,"B";"key",#N/A,FALSE,"C";"halvres",#N/A,FALSE,"D";"halbal",#N/A,FALSE,"E";"halvkey",#N/A,FALSE,"F"}</definedName>
    <definedName name="JPM">[65]JPM!$A:$IV</definedName>
    <definedName name="JPM_C">[65]JPM!$C$1:$C$65536</definedName>
    <definedName name="JPM_Data_USD">'[64]Data IB - Local ccy'!$B$3:$XFD$15</definedName>
    <definedName name="JPM_R">[65]JPM!$A$1:$IV$1</definedName>
    <definedName name="Julius_Bär">'[50]Q2 Estimates'!#REF!</definedName>
    <definedName name="jyjyj" hidden="1">{"halvres",#N/A,FALSE,"D";"halvbal",#N/A,FALSE,"E";"halvkey",#N/A,FALSE,"F"}</definedName>
    <definedName name="KBW" hidden="1">#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e" hidden="1">{"Keyett",#N/A,FALSE,"Key";"Keytwo",#N/A,FALSE,"Key"}</definedName>
    <definedName name="Key_data">#REF!</definedName>
    <definedName name="kmh" hidden="1">"Formula removed, name can be deleted."</definedName>
    <definedName name="KN" hidden="1">"Formula removed, name can be deleted."</definedName>
    <definedName name="KRIT03">[0]!KRIT03</definedName>
    <definedName name="ktzuk" hidden="1">"Formula removed, name can be deleted."</definedName>
    <definedName name="kui" hidden="1">"Formula removed, name can be deleted."</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65]EXE!$A:$IV</definedName>
    <definedName name="LEH_C">[65]EXE!$C$1:$C$65536</definedName>
    <definedName name="LEH_R">[65]EXE!$A$1:$IV$1</definedName>
    <definedName name="Lehman">'[50]Q2 Estimates'!#REF!</definedName>
    <definedName name="Leverage">[43]Model!$A$789:$A$822</definedName>
    <definedName name="Leverage_PL">[43]Model!$A$789:$DS$822</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kj" hidden="1">"Formula removed, name can be deleted."</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lll" hidden="1">"Formula removed, name can be deleted."</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65]LODH!$A:$IV</definedName>
    <definedName name="LODH_C">[65]LODH!$C$1:$C$65536</definedName>
    <definedName name="LODH_R">[65]LODH!$A$1:$IV$1</definedName>
    <definedName name="Long_term_growth">[5]Sust_RoE!$M$11</definedName>
    <definedName name="LongTermRec">#REF!</definedName>
    <definedName name="LRY">#REF!</definedName>
    <definedName name="LT_Rec">#REF!</definedName>
    <definedName name="LTAss">[51]Download!$A$128:$IV$128</definedName>
    <definedName name="LTAssOther">[51]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50]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65]MER!$A:$IV</definedName>
    <definedName name="MER_C">[65]MER!$C$1:$C$65536</definedName>
    <definedName name="MER_R">[65]MER!$A$1:$IV$1</definedName>
    <definedName name="Metzler">'[50]Q2 Estimates'!#REF!</definedName>
    <definedName name="MF">[91]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55]Download!$A$86:$IV$86</definedName>
    <definedName name="MIXPB">#REF!</definedName>
    <definedName name="ML">'[50]Q2 Estimates'!#REF!</definedName>
    <definedName name="mmm" hidden="1">"Formula removed, name can be deleted."</definedName>
    <definedName name="mnb" hidden="1">{"res",#N/A,FALSE,"A";"bal",#N/A,FALSE,"B";"key",#N/A,FALSE,"C";"halvres",#N/A,FALSE,"D";"halvbal",#N/A,FALSE,"E";"halvkey",#N/A,FALSE,"F"}</definedName>
    <definedName name="mnbhalv" hidden="1">{"halvres",#N/A,FALSE,"D";"halvbal",#N/A,FALSE,"E";"halvkey",#N/A,FALSE,"F"}</definedName>
    <definedName name="mnbhel" hidden="1">{"res",#N/A,FALSE,"A";"key",#N/A,FALSE,"C"}</definedName>
    <definedName name="mnh" hidden="1">"Formula removed, name can be deleted."</definedName>
    <definedName name="Model_Data">#REF!</definedName>
    <definedName name="ModelAllCols">'[75]Group Model'!$A$3:$CX$3</definedName>
    <definedName name="ModelAllRows">'[75]Group Model'!$A$3:$A$134</definedName>
    <definedName name="ModelArea">'[75]Group Model'!$A$3:$CX$134</definedName>
    <definedName name="modeles_exercice_estime">'[92]Modeles (S)'!#REF!</definedName>
    <definedName name="modeles_nom_societe">'[92]Modeles (S)'!$A$4</definedName>
    <definedName name="Morgan_Stanley">'[50]Q2 Estimates'!#REF!</definedName>
    <definedName name="MS_Data_USD">'[64]Data IB - Local ccy'!$B$62:$XFD$71</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65]MWD!$A:$IV</definedName>
    <definedName name="MWD_C">[65]MWD!$C$1:$C$65536</definedName>
    <definedName name="MWD_R">[65]MWD!$A$1:$IV$1</definedName>
    <definedName name="N" hidden="1">[1]MensiCosti!$AQ$5:$AQ$5</definedName>
    <definedName name="NA">"NA"</definedName>
    <definedName name="NAME">#REF!</definedName>
    <definedName name="Nav_ps_cred">#REF!</definedName>
    <definedName name="Nb_actions_àcréer">'[52]Feuille Export'!$A$61:$IV$61</definedName>
    <definedName name="Nb_actions_autocontrôle">'[52]Nb titres'!$A$8:$IV$8</definedName>
    <definedName name="Nb_actions_dilué">'[57]Nb titres'!$A$36:$IV$36</definedName>
    <definedName name="Nb_actions_n">'[57]Nb titres'!$A$7:$IV$7</definedName>
    <definedName name="Nb_agences">'[52]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55]Download!$A$7:$IV$7</definedName>
    <definedName name="NetIntIncome.F.1997" hidden="1">#REF!</definedName>
    <definedName name="NetIntIncome.F.1998" hidden="1">#REF!</definedName>
    <definedName name="NetIntIncome.F.1999" hidden="1">#REF!</definedName>
    <definedName name="NetProf">[55]Download!$A$81:$IV$81</definedName>
    <definedName name="NewCap_AMPB">'[52]Capital and solvency'!$A$74:$IV$74</definedName>
    <definedName name="NewCap_GW">'[52]Capital and solvency'!$A$80:$IV$80</definedName>
    <definedName name="NewCap_IndHldgs">'[52]Capital and solvency'!$A$75:$IV$75</definedName>
    <definedName name="NewCap_Ins">'[52]Capital and solvency'!$A$73:$IV$73</definedName>
    <definedName name="NewCap_Others">'[52]Capital and solvency'!$A$76:$IV$76</definedName>
    <definedName name="NewCap_RWA">'[52]Capital and solvency'!$A$72:$IV$72</definedName>
    <definedName name="NEWSARROW">#REF!</definedName>
    <definedName name="Newstreet">'[50]Q2 Estimates'!#REF!</definedName>
    <definedName name="NewVa" localSheetId="0" hidden="1">{"Back Page",#N/A,FALSE,"Front and Back"}</definedName>
    <definedName name="NewVa" hidden="1">{"Back Page",#N/A,FALSE,"Front and Back"}</definedName>
    <definedName name="NextButton">"Button 18"</definedName>
    <definedName name="NextReportItem">#REF!</definedName>
    <definedName name="ngngn" hidden="1">{"Keyett",#N/A,FALSE,"Key";"Keytwo",#N/A,FALSE,"Key"}</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50]Q2 Estimates'!#REF!</definedName>
    <definedName name="NonCurrConvDebt">[51]Download!$A$139:$IV$139</definedName>
    <definedName name="NonCurrDebt">[51]Download!$A$138:$IV$138</definedName>
    <definedName name="NonCurrLiab">[51]Download!$A$143:$IV$143</definedName>
    <definedName name="NonCurrProvisions">[51]Download!$A$140:$IV$140</definedName>
    <definedName name="NonCurrTradeCredit">[51]Download!$A$137:$IV$137</definedName>
    <definedName name="NonIntInc">[55]Download!$A$34:$IV$34</definedName>
    <definedName name="NonRecurrExp">[55]Download!$A$51:$IV$51</definedName>
    <definedName name="NonRecurrGains">[55]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51]Download!$A$164:$IV$164</definedName>
    <definedName name="NPATxSGARA">[51]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56]Download!#REF!</definedName>
    <definedName name="NPVDisc">[56]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Nyckel" hidden="1">{"Keyett",#N/A,FALSE,"Key";"Keytwo",#N/A,FALSE,"Key"}</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50]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o" hidden="1">"Formula removed, name can be deleted."</definedName>
    <definedName name="oooo" hidden="1">"Formula removed, name can be deleted."</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51]Download!$A$258:$IV$258</definedName>
    <definedName name="OpLeaseRent">[51]Download!$A$10:$IV$10</definedName>
    <definedName name="Oppenheim">'[50]Q2 Estimates'!#REF!</definedName>
    <definedName name="OPROFILE">#REF!</definedName>
    <definedName name="OptionsMoney">[51]Download!$A$74:$IV$74</definedName>
    <definedName name="OrdEqu">[51]Download!$A$148:$IV$148</definedName>
    <definedName name="ORIGADV1Q09">#REF!</definedName>
    <definedName name="ORIGADV1Q10">#REF!</definedName>
    <definedName name="ORIGADV1Q11">#REF!</definedName>
    <definedName name="ORIGADV1Q12">#REF!</definedName>
    <definedName name="ORIGADV1Q13">#REF!</definedName>
    <definedName name="ORIGADV1Q14">#REF!</definedName>
    <definedName name="ORIGADV1Q15">#REF!</definedName>
    <definedName name="ORIGADV2007">#REF!</definedName>
    <definedName name="ORIGADV2008">#REF!</definedName>
    <definedName name="ORIGADV2009">#REF!</definedName>
    <definedName name="ORIGADV2010">#REF!</definedName>
    <definedName name="ORIGADV2011">#REF!</definedName>
    <definedName name="ORIGADV2012">#REF!</definedName>
    <definedName name="ORIGADV2013">#REF!</definedName>
    <definedName name="ORIGADV2014">#REF!</definedName>
    <definedName name="ORIGADV2015">#REF!</definedName>
    <definedName name="ORIGADV2016">#REF!</definedName>
    <definedName name="ORIGADV2017">#REF!</definedName>
    <definedName name="ORIGADV2Q09">#REF!</definedName>
    <definedName name="ORIGADV2Q10">#REF!</definedName>
    <definedName name="ORIGADV2Q11">#REF!</definedName>
    <definedName name="ORIGADV2Q12">#REF!</definedName>
    <definedName name="ORIGADV2Q13">#REF!</definedName>
    <definedName name="ORIGADV2Q14">#REF!</definedName>
    <definedName name="ORIGADV2Q15">#REF!</definedName>
    <definedName name="ORIGADV3Q09">#REF!</definedName>
    <definedName name="ORIGADV3Q10">#REF!</definedName>
    <definedName name="ORIGADV3Q11">#REF!</definedName>
    <definedName name="ORIGADV3Q12">#REF!</definedName>
    <definedName name="ORIGADV3Q13">#REF!</definedName>
    <definedName name="ORIGADV3Q14">#REF!</definedName>
    <definedName name="ORIGADV3Q15">#REF!</definedName>
    <definedName name="ORIGADV4Q09">#REF!</definedName>
    <definedName name="ORIGADV4Q10">#REF!</definedName>
    <definedName name="ORIGADV4Q11">#REF!</definedName>
    <definedName name="ORIGADV4Q12">#REF!</definedName>
    <definedName name="ORIGADV4Q13">#REF!</definedName>
    <definedName name="ORIGADV4Q14">#REF!</definedName>
    <definedName name="ORIGADV4Q15">#REF!</definedName>
    <definedName name="Oth_ass_cred">#REF!</definedName>
    <definedName name="Oth_cost_cred">#REF!</definedName>
    <definedName name="Oth_item_cred">#REF!</definedName>
    <definedName name="Oth_liabs_cred">#REF!</definedName>
    <definedName name="Oth_rev_cred">#REF!</definedName>
    <definedName name="OTH1Q09">#REF!</definedName>
    <definedName name="OTH1Q10">#REF!</definedName>
    <definedName name="OTH1Q11">#REF!</definedName>
    <definedName name="OTH1Q12">#REF!</definedName>
    <definedName name="OTH1Q13">#REF!</definedName>
    <definedName name="OTH1Q14">#REF!</definedName>
    <definedName name="OTH2Q09">#REF!</definedName>
    <definedName name="OTH2Q10">#REF!</definedName>
    <definedName name="OTH2Q11">#REF!</definedName>
    <definedName name="OTH2Q12">#REF!</definedName>
    <definedName name="OTH2Q13">#REF!</definedName>
    <definedName name="OTH2Q14">#REF!</definedName>
    <definedName name="OTH3Q09">#REF!</definedName>
    <definedName name="OTH3Q10">#REF!</definedName>
    <definedName name="OTH3Q11">#REF!</definedName>
    <definedName name="OTH3Q12">#REF!</definedName>
    <definedName name="OTH3Q13">#REF!</definedName>
    <definedName name="OTH3Q14">#REF!</definedName>
    <definedName name="OTH4Q09">#REF!</definedName>
    <definedName name="OTH4Q10">#REF!</definedName>
    <definedName name="OTH4Q11">#REF!</definedName>
    <definedName name="OTH4Q12">#REF!</definedName>
    <definedName name="OTH4Q13">#REF!</definedName>
    <definedName name="OTH4Q14">#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51]Download!$A$134:$IV$134</definedName>
    <definedName name="OTHEREPS">#REF!</definedName>
    <definedName name="OtherExceptionals.F.1998" hidden="1">#REF!</definedName>
    <definedName name="OtherExceptionals.F.1999" hidden="1">#REF!</definedName>
    <definedName name="OTHERFPBV">#REF!</definedName>
    <definedName name="OTHERFPE">#REF!</definedName>
    <definedName name="OTHERFV">#REF!</definedName>
    <definedName name="OTHERG">#REF!</definedName>
    <definedName name="OtherInv">[51]Download!$A$122:$IV$122</definedName>
    <definedName name="OtherNonCurrLiab">[51]Download!$A$141:$IV$141</definedName>
    <definedName name="OtherRev">[51]Download!$A$7:$IV$7</definedName>
    <definedName name="OTHERRF">#REF!</definedName>
    <definedName name="OTHERROE">#REF!</definedName>
    <definedName name="OTHERRP">#REF!</definedName>
    <definedName name="OTHG">#REF!</definedName>
    <definedName name="OTHNAV">#REF!</definedName>
    <definedName name="OTHRONAV">#REF!</definedName>
    <definedName name="OutputRVKreditausfR" hidden="1">"Formula removed, name can be deleted."</definedName>
    <definedName name="P_BVPS_cred">#REF!</definedName>
    <definedName name="P_L_items">#REF!</definedName>
    <definedName name="P_L_Ratios">#REF!</definedName>
    <definedName name="PBADVISORS1H03">#REF!</definedName>
    <definedName name="PBADVISORS1H04">#REF!</definedName>
    <definedName name="PBADVISORS1H05">#REF!</definedName>
    <definedName name="PBADVISORS1H06">#REF!</definedName>
    <definedName name="PBADVISORS1H07">#REF!</definedName>
    <definedName name="PBADVISORS1H08">#REF!</definedName>
    <definedName name="PBADVISORS1H09">#REF!</definedName>
    <definedName name="PBADVISORS1Q03">#REF!</definedName>
    <definedName name="PBADVISORS1Q04">#REF!</definedName>
    <definedName name="PBADVISORS1Q05">#REF!</definedName>
    <definedName name="PBADVISORS1Q06">#REF!</definedName>
    <definedName name="PBADVISORS1Q07">#REF!</definedName>
    <definedName name="PBADVISORS1Q08">#REF!</definedName>
    <definedName name="PBADVISORS2003">#REF!</definedName>
    <definedName name="PBADVISORS2004">#REF!</definedName>
    <definedName name="PBADVISORS2005">#REF!</definedName>
    <definedName name="PBADVISORS2006">#REF!</definedName>
    <definedName name="PBADVISORS2007">#REF!</definedName>
    <definedName name="PBADVISORS2008">#REF!</definedName>
    <definedName name="PBADVISORS2009">#REF!</definedName>
    <definedName name="PBADVISORS2010">#REF!</definedName>
    <definedName name="PBADVISORS2011">#REF!</definedName>
    <definedName name="PBADVISORS2H03">#REF!</definedName>
    <definedName name="PBADVISORS2H04">#REF!</definedName>
    <definedName name="PBADVISORS2H05">#REF!</definedName>
    <definedName name="PBADVISORS2H06">#REF!</definedName>
    <definedName name="PBADVISORS2H07">#REF!</definedName>
    <definedName name="PBADVISORS2H08">#REF!</definedName>
    <definedName name="PBADVISORS2H09">#REF!</definedName>
    <definedName name="PBADVISORS2Q03">#REF!</definedName>
    <definedName name="PBADVISORS2Q04">#REF!</definedName>
    <definedName name="PBADVISORS2Q05">#REF!</definedName>
    <definedName name="PBADVISORS2Q06">#REF!</definedName>
    <definedName name="PBADVISORS2Q07">#REF!</definedName>
    <definedName name="PBADVISORS2Q08">#REF!</definedName>
    <definedName name="PBADVISORS3Q03">#REF!</definedName>
    <definedName name="PBADVISORS3Q04">#REF!</definedName>
    <definedName name="PBADVISORS3Q05">#REF!</definedName>
    <definedName name="PBADVISORS3Q06">#REF!</definedName>
    <definedName name="PBADVISORS3Q07">#REF!</definedName>
    <definedName name="PBADVISORS3Q08">#REF!</definedName>
    <definedName name="PBADVISORS4Q03">#REF!</definedName>
    <definedName name="PBADVISORS4Q04">#REF!</definedName>
    <definedName name="PBADVISORS4Q05">#REF!</definedName>
    <definedName name="PBADVISORS4Q06">#REF!</definedName>
    <definedName name="PBADVISORS4Q07">#REF!</definedName>
    <definedName name="PBADVISORS4Q08">#REF!</definedName>
    <definedName name="PBAUM1H03">#REF!</definedName>
    <definedName name="PBAUM1H04">#REF!</definedName>
    <definedName name="PBAUM1H05">#REF!</definedName>
    <definedName name="PBAUM1H06">#REF!</definedName>
    <definedName name="PBAUM1H07">#REF!</definedName>
    <definedName name="PBAUM1H08">#REF!</definedName>
    <definedName name="PBAUM1H09">#REF!</definedName>
    <definedName name="PBAUM1Q03">#REF!</definedName>
    <definedName name="PBAUM1Q04">#REF!</definedName>
    <definedName name="PBAUM1Q05">#REF!</definedName>
    <definedName name="PBAUM1Q06">#REF!</definedName>
    <definedName name="PBAUM1Q07">#REF!</definedName>
    <definedName name="PBAUM1Q08">#REF!</definedName>
    <definedName name="PBAUM2003">#REF!</definedName>
    <definedName name="PBAUM2004">#REF!</definedName>
    <definedName name="PBAUM2005">#REF!</definedName>
    <definedName name="PBAUM2006">#REF!</definedName>
    <definedName name="PBAUM2007">#REF!</definedName>
    <definedName name="PBAUM2008">#REF!</definedName>
    <definedName name="PBAUM2009">#REF!</definedName>
    <definedName name="PBAUM2010">#REF!</definedName>
    <definedName name="PBAUM2011">#REF!</definedName>
    <definedName name="PBAUM2H03">#REF!</definedName>
    <definedName name="PBAUM2H04">#REF!</definedName>
    <definedName name="PBAUM2H05">#REF!</definedName>
    <definedName name="PBAUM2H06">#REF!</definedName>
    <definedName name="PBAUM2H07">#REF!</definedName>
    <definedName name="PBAUM2H08">#REF!</definedName>
    <definedName name="PBAUM2H09">#REF!</definedName>
    <definedName name="PBAUM2Q03">#REF!</definedName>
    <definedName name="PBAUM2Q04">#REF!</definedName>
    <definedName name="PBAUM2Q05">#REF!</definedName>
    <definedName name="PBAUM2Q06">#REF!</definedName>
    <definedName name="PBAUM2Q07">#REF!</definedName>
    <definedName name="PBAUM2Q08">#REF!</definedName>
    <definedName name="PBAUM3Q03">#REF!</definedName>
    <definedName name="PBAUM3Q04">#REF!</definedName>
    <definedName name="PBAUM3Q05">#REF!</definedName>
    <definedName name="PBAUM3Q06">#REF!</definedName>
    <definedName name="PBAUM3Q07">#REF!</definedName>
    <definedName name="PBAUM3Q08">#REF!</definedName>
    <definedName name="PBAUM4Q03">#REF!</definedName>
    <definedName name="PBAUM4Q04">#REF!</definedName>
    <definedName name="PBAUM4Q05">#REF!</definedName>
    <definedName name="PBAUM4Q06">#REF!</definedName>
    <definedName name="PBAUM4Q07">#REF!</definedName>
    <definedName name="PBAUM4Q08">#REF!</definedName>
    <definedName name="PBAVEAUM1H03">#REF!</definedName>
    <definedName name="PBAVEAUM1H04">#REF!</definedName>
    <definedName name="PBAVEAUM1H05">#REF!</definedName>
    <definedName name="PBAVEAUM1H06">#REF!</definedName>
    <definedName name="PBAVEAUM1H07">#REF!</definedName>
    <definedName name="PBAVEAUM1H08">#REF!</definedName>
    <definedName name="PBAVEAUM1H09">#REF!</definedName>
    <definedName name="PBAVEAUM1H10">#REF!</definedName>
    <definedName name="PBAVEAUM1Q03">#REF!</definedName>
    <definedName name="PBAVEAUM1Q04">#REF!</definedName>
    <definedName name="PBAVEAUM1Q05">#REF!</definedName>
    <definedName name="PBAVEAUM1Q06">#REF!</definedName>
    <definedName name="PBAVEAUM1Q07">#REF!</definedName>
    <definedName name="PBAVEAUM1Q08">#REF!</definedName>
    <definedName name="PBAVEAUM2003">#REF!</definedName>
    <definedName name="PBAVEAUM2004">#REF!</definedName>
    <definedName name="PBAVEAUM2005">#REF!</definedName>
    <definedName name="PBAVEAUM2006">#REF!</definedName>
    <definedName name="PBAVEAUM2007">#REF!</definedName>
    <definedName name="PBAVEAUM2008">#REF!</definedName>
    <definedName name="PBAVEAUM2009">#REF!</definedName>
    <definedName name="PBAVEAUM2010">#REF!</definedName>
    <definedName name="PBAVEAUM2011">#REF!</definedName>
    <definedName name="PBAVEAUM2H03">#REF!</definedName>
    <definedName name="PBAVEAUM2H04">#REF!</definedName>
    <definedName name="PBAVEAUM2H05">#REF!</definedName>
    <definedName name="PBAVEAUM2H06">#REF!</definedName>
    <definedName name="PBAVEAUM2H07">#REF!</definedName>
    <definedName name="PBAVEAUM2H08">#REF!</definedName>
    <definedName name="PBAVEAUM2H09">#REF!</definedName>
    <definedName name="PBAVEAUM2H10">#REF!</definedName>
    <definedName name="PBAVEAUM2Q03">#REF!</definedName>
    <definedName name="PBAVEAUM2Q04">#REF!</definedName>
    <definedName name="PBAVEAUM2Q05">#REF!</definedName>
    <definedName name="PBAVEAUM2Q06">#REF!</definedName>
    <definedName name="PBAVEAUM2Q07">#REF!</definedName>
    <definedName name="PBAVEAUM2Q08">#REF!</definedName>
    <definedName name="PBAVEAUM3Q03">#REF!</definedName>
    <definedName name="PBAVEAUM3Q04">#REF!</definedName>
    <definedName name="PBAVEAUM3Q05">#REF!</definedName>
    <definedName name="PBAVEAUM3Q06">#REF!</definedName>
    <definedName name="PBAVEAUM3Q07">#REF!</definedName>
    <definedName name="PBAVEAUM3Q08">#REF!</definedName>
    <definedName name="PBAVEAUM4Q03">#REF!</definedName>
    <definedName name="PBAVEAUM4Q04">#REF!</definedName>
    <definedName name="PBAVEAUM4Q05">#REF!</definedName>
    <definedName name="PBAVEAUM4Q06">#REF!</definedName>
    <definedName name="PBAVEAUM4Q07">#REF!</definedName>
    <definedName name="PBAVEAUM4Q08">#REF!</definedName>
    <definedName name="PBCOMP1H03">#REF!</definedName>
    <definedName name="PBCOMP1H04">#REF!</definedName>
    <definedName name="PBCOMP1H05">#REF!</definedName>
    <definedName name="PBCOMP1H06">#REF!</definedName>
    <definedName name="PBCOMP1H07">#REF!</definedName>
    <definedName name="PBCOMP1H08">#REF!</definedName>
    <definedName name="PBCOMP1H09">#REF!</definedName>
    <definedName name="PBCOMP1Q03">#REF!</definedName>
    <definedName name="PBCOMP1Q04">#REF!</definedName>
    <definedName name="PBCOMP1Q05">#REF!</definedName>
    <definedName name="PBCOMP1Q06">#REF!</definedName>
    <definedName name="PBCOMP1Q07">#REF!</definedName>
    <definedName name="PBCOMP1Q08">#REF!</definedName>
    <definedName name="PBCOMP2003">#REF!</definedName>
    <definedName name="PBCOMP2004">#REF!</definedName>
    <definedName name="PBCOMP2005">#REF!</definedName>
    <definedName name="PBCOMP2006">#REF!</definedName>
    <definedName name="PBCOMP2007">#REF!</definedName>
    <definedName name="PBCOMP2008">#REF!</definedName>
    <definedName name="PBCOMP2009">#REF!</definedName>
    <definedName name="PBCOMP2010">#REF!</definedName>
    <definedName name="PBCOMP2011">#REF!</definedName>
    <definedName name="PBCOMP2H03">#REF!</definedName>
    <definedName name="PBCOMP2H04">#REF!</definedName>
    <definedName name="PBCOMP2H05">#REF!</definedName>
    <definedName name="PBCOMP2H06">#REF!</definedName>
    <definedName name="PBCOMP2H07">#REF!</definedName>
    <definedName name="PBCOMP2H08">#REF!</definedName>
    <definedName name="PBCOMP2H09">#REF!</definedName>
    <definedName name="PBCOMP2Q03">#REF!</definedName>
    <definedName name="PBCOMP2Q04">#REF!</definedName>
    <definedName name="PBCOMP2Q05">#REF!</definedName>
    <definedName name="PBCOMP2Q06">#REF!</definedName>
    <definedName name="PBCOMP2Q07">#REF!</definedName>
    <definedName name="PBCOMP2Q08">#REF!</definedName>
    <definedName name="PBCOMP3Q03">#REF!</definedName>
    <definedName name="PBCOMP3Q04">#REF!</definedName>
    <definedName name="PBCOMP3Q05">#REF!</definedName>
    <definedName name="PBCOMP3Q06">#REF!</definedName>
    <definedName name="PBCOMP3Q07">#REF!</definedName>
    <definedName name="PBCOMP3Q08">#REF!</definedName>
    <definedName name="PBCOMP4Q03">#REF!</definedName>
    <definedName name="PBCOMP4Q04">#REF!</definedName>
    <definedName name="PBCOMP4Q05">#REF!</definedName>
    <definedName name="PBCOMP4Q06">#REF!</definedName>
    <definedName name="PBCOMP4Q07">#REF!</definedName>
    <definedName name="PBCOMP4Q08">#REF!</definedName>
    <definedName name="PBCOST1H03">#REF!</definedName>
    <definedName name="PBCOST1H04">#REF!</definedName>
    <definedName name="PBCOST1H05">#REF!</definedName>
    <definedName name="PBCOST1H06">#REF!</definedName>
    <definedName name="PBCOST1H07">#REF!</definedName>
    <definedName name="PBCOST1H08">#REF!</definedName>
    <definedName name="PBCOST1H09">#REF!</definedName>
    <definedName name="PBCOST1Q03">#REF!</definedName>
    <definedName name="PBCOST1Q04">#REF!</definedName>
    <definedName name="PBCOST1Q05">#REF!</definedName>
    <definedName name="PBCOST1Q06">#REF!</definedName>
    <definedName name="PBCOST1Q07">#REF!</definedName>
    <definedName name="PBCOST1Q08">#REF!</definedName>
    <definedName name="PBCOST2003">#REF!</definedName>
    <definedName name="PBCOST2004">#REF!</definedName>
    <definedName name="PBCOST2005">#REF!</definedName>
    <definedName name="PBCOST2006">#REF!</definedName>
    <definedName name="PBCOST2007">#REF!</definedName>
    <definedName name="PBCOST2008">#REF!</definedName>
    <definedName name="PBCOST2009">#REF!</definedName>
    <definedName name="PBCOST2010">#REF!</definedName>
    <definedName name="PBCOST2011">#REF!</definedName>
    <definedName name="PBCOST2H03">#REF!</definedName>
    <definedName name="PBCOST2H04">#REF!</definedName>
    <definedName name="PBCOST2H05">#REF!</definedName>
    <definedName name="PBCOST2H06">#REF!</definedName>
    <definedName name="PBCOST2H07">#REF!</definedName>
    <definedName name="PBCOST2H08">#REF!</definedName>
    <definedName name="PBCOST2H09">#REF!</definedName>
    <definedName name="PBCOST2Q03">#REF!</definedName>
    <definedName name="PBCOST2Q04">#REF!</definedName>
    <definedName name="PBCOST2Q05">#REF!</definedName>
    <definedName name="PBCOST2Q06">#REF!</definedName>
    <definedName name="PBCOST2Q07">#REF!</definedName>
    <definedName name="PBCOST2Q08">#REF!</definedName>
    <definedName name="PBCOST3Q03">#REF!</definedName>
    <definedName name="PBCOST3Q04">#REF!</definedName>
    <definedName name="PBCOST3Q05">#REF!</definedName>
    <definedName name="PBCOST3Q06">#REF!</definedName>
    <definedName name="PBCOST3Q07">#REF!</definedName>
    <definedName name="PBCOST3Q08">#REF!</definedName>
    <definedName name="PBCOST4Q03">#REF!</definedName>
    <definedName name="PBCOST4Q04">#REF!</definedName>
    <definedName name="PBCOST4Q05">#REF!</definedName>
    <definedName name="PBCOST4Q06">#REF!</definedName>
    <definedName name="PBCOST4Q07">#REF!</definedName>
    <definedName name="PBCOST4Q08">#REF!</definedName>
    <definedName name="PBGROSS1H08">#REF!</definedName>
    <definedName name="PBGROSS1H09">#REF!</definedName>
    <definedName name="PBGROSS1H10">#REF!</definedName>
    <definedName name="PBGROSS1Q09">#REF!</definedName>
    <definedName name="PBGROSS1Q10">#REF!</definedName>
    <definedName name="PBGROSS2003">#REF!</definedName>
    <definedName name="PBGROSS2004">#REF!</definedName>
    <definedName name="PBGROSS2005">#REF!</definedName>
    <definedName name="PBGROSS2006">#REF!</definedName>
    <definedName name="PBGROSS2007">#REF!</definedName>
    <definedName name="PBGROSS2008">#REF!</definedName>
    <definedName name="PBGROSS2009">#REF!</definedName>
    <definedName name="PBGROSS2010">#REF!</definedName>
    <definedName name="PBGROSS2011">#REF!</definedName>
    <definedName name="PBGROSS2H08">#REF!</definedName>
    <definedName name="PBGROSS2H09">#REF!</definedName>
    <definedName name="PBGROSS2H10">#REF!</definedName>
    <definedName name="PBGROSS2Q09">#REF!</definedName>
    <definedName name="PBGROSS2Q10">#REF!</definedName>
    <definedName name="PBGROSS3Q09">#REF!</definedName>
    <definedName name="PBGROSS3Q10">#REF!</definedName>
    <definedName name="PBGROSS4Q09">#REF!</definedName>
    <definedName name="PBGROSS4Q10">#REF!</definedName>
    <definedName name="PBINFLOWS1H03">#REF!</definedName>
    <definedName name="PBINFLOWS1H04">#REF!</definedName>
    <definedName name="PBINFLOWS1H05">#REF!</definedName>
    <definedName name="PBINFLOWS1H06">#REF!</definedName>
    <definedName name="PBINFLOWS1H07">#REF!</definedName>
    <definedName name="PBINFLOWS1H08">#REF!</definedName>
    <definedName name="PBINFLOWS1H09">#REF!</definedName>
    <definedName name="PBINFLOWS1H10">#REF!</definedName>
    <definedName name="PBINFLOWS1Q03">#REF!</definedName>
    <definedName name="PBINFLOWS1Q04">#REF!</definedName>
    <definedName name="PBINFLOWS1Q05">#REF!</definedName>
    <definedName name="PBINFLOWS1Q06">#REF!</definedName>
    <definedName name="PBINFLOWS1Q07">#REF!</definedName>
    <definedName name="PBINFLOWS1Q08">#REF!</definedName>
    <definedName name="PBINFLOWS2003">#REF!</definedName>
    <definedName name="PBINFLOWS2004">#REF!</definedName>
    <definedName name="PBINFLOWS2005">#REF!</definedName>
    <definedName name="PBINFLOWS2006">#REF!</definedName>
    <definedName name="PBINFLOWS2007">#REF!</definedName>
    <definedName name="PBINFLOWS2008">#REF!</definedName>
    <definedName name="PBINFLOWS2009">#REF!</definedName>
    <definedName name="PBINFLOWS2010">#REF!</definedName>
    <definedName name="PBINFLOWS2011">#REF!</definedName>
    <definedName name="PBINFLOWS2H03">#REF!</definedName>
    <definedName name="PBINFLOWS2H04">#REF!</definedName>
    <definedName name="PBINFLOWS2H05">#REF!</definedName>
    <definedName name="PBINFLOWS2H06">#REF!</definedName>
    <definedName name="PBINFLOWS2H07">#REF!</definedName>
    <definedName name="PBINFLOWS2H08">#REF!</definedName>
    <definedName name="PBINFLOWS2H09">#REF!</definedName>
    <definedName name="PBINFLOWS2H10">#REF!</definedName>
    <definedName name="PBINFLOWS2Q03">#REF!</definedName>
    <definedName name="PBINFLOWS2Q04">#REF!</definedName>
    <definedName name="PBINFLOWS2Q05">#REF!</definedName>
    <definedName name="PBINFLOWS2Q06">#REF!</definedName>
    <definedName name="PBINFLOWS2Q07">#REF!</definedName>
    <definedName name="PBINFLOWS2Q08">#REF!</definedName>
    <definedName name="PBINFLOWS3Q03">#REF!</definedName>
    <definedName name="PBINFLOWS3Q04">#REF!</definedName>
    <definedName name="PBINFLOWS3Q05">#REF!</definedName>
    <definedName name="PBINFLOWS3Q06">#REF!</definedName>
    <definedName name="PBINFLOWS3Q07">#REF!</definedName>
    <definedName name="PBINFLOWS3Q08">#REF!</definedName>
    <definedName name="PBINFLOWS4Q03">#REF!</definedName>
    <definedName name="PBINFLOWS4Q04">#REF!</definedName>
    <definedName name="PBINFLOWS4Q05">#REF!</definedName>
    <definedName name="PBINFLOWS4Q06">#REF!</definedName>
    <definedName name="PBINFLOWS4Q07">#REF!</definedName>
    <definedName name="PBINFLOWS4Q08">#REF!</definedName>
    <definedName name="PBLLC1H03">#REF!</definedName>
    <definedName name="PBLLC1H04">#REF!</definedName>
    <definedName name="PBLLC1H05">#REF!</definedName>
    <definedName name="PBLLC1H06">#REF!</definedName>
    <definedName name="PBLLC1H07">#REF!</definedName>
    <definedName name="PBLLC1H08">#REF!</definedName>
    <definedName name="PBLLC1H09">#REF!</definedName>
    <definedName name="PBLLC1Q03">#REF!</definedName>
    <definedName name="PBLLC1Q04">#REF!</definedName>
    <definedName name="PBLLC1Q05">#REF!</definedName>
    <definedName name="PBLLC1Q06">#REF!</definedName>
    <definedName name="PBLLC1Q07">#REF!</definedName>
    <definedName name="PBLLC1Q08">#REF!</definedName>
    <definedName name="PBLLC2003">#REF!</definedName>
    <definedName name="PBLLC2004">#REF!</definedName>
    <definedName name="PBLLC2005">#REF!</definedName>
    <definedName name="PBLLC2006">#REF!</definedName>
    <definedName name="PBLLC2007">#REF!</definedName>
    <definedName name="PBLLC2008">#REF!</definedName>
    <definedName name="PBLLC2009">#REF!</definedName>
    <definedName name="PBLLC2010">#REF!</definedName>
    <definedName name="PBLLC2011">#REF!</definedName>
    <definedName name="PBLLC2H03">#REF!</definedName>
    <definedName name="PBLLC2H04">#REF!</definedName>
    <definedName name="PBLLC2H05">#REF!</definedName>
    <definedName name="PBLLC2H06">#REF!</definedName>
    <definedName name="PBLLC2H07">#REF!</definedName>
    <definedName name="PBLLC2H08">#REF!</definedName>
    <definedName name="PBLLC2H09">#REF!</definedName>
    <definedName name="PBLLC2Q03">#REF!</definedName>
    <definedName name="PBLLC2Q04">#REF!</definedName>
    <definedName name="PBLLC2Q05">#REF!</definedName>
    <definedName name="PBLLC2Q06">#REF!</definedName>
    <definedName name="PBLLC2Q07">#REF!</definedName>
    <definedName name="PBLLC2Q08">#REF!</definedName>
    <definedName name="PBLLC3Q03">#REF!</definedName>
    <definedName name="PBLLC3Q04">#REF!</definedName>
    <definedName name="PBLLC3Q05">#REF!</definedName>
    <definedName name="PBLLC3Q06">#REF!</definedName>
    <definedName name="PBLLC3Q07">#REF!</definedName>
    <definedName name="PBLLC3Q08">#REF!</definedName>
    <definedName name="PBLLC4Q03">#REF!</definedName>
    <definedName name="PBLLC4Q04">#REF!</definedName>
    <definedName name="PBLLC4Q05">#REF!</definedName>
    <definedName name="PBLLC4Q06">#REF!</definedName>
    <definedName name="PBLLC4Q07">#REF!</definedName>
    <definedName name="PBLLC4Q08">#REF!</definedName>
    <definedName name="PBOTHER1H03">#REF!</definedName>
    <definedName name="PBOTHER1H04">#REF!</definedName>
    <definedName name="PBOTHER1H05">#REF!</definedName>
    <definedName name="PBOTHER1H06">#REF!</definedName>
    <definedName name="PBOTHER1H07">#REF!</definedName>
    <definedName name="PBOTHER1H08">#REF!</definedName>
    <definedName name="PBOTHER1H09">#REF!</definedName>
    <definedName name="PBOTHER1Q03">#REF!</definedName>
    <definedName name="PBOTHER1Q04">#REF!</definedName>
    <definedName name="PBOTHER1Q05">#REF!</definedName>
    <definedName name="PBOTHER1Q06">#REF!</definedName>
    <definedName name="PBOTHER1Q07">#REF!</definedName>
    <definedName name="PBOTHER1Q08">#REF!</definedName>
    <definedName name="PBOTHER2003">#REF!</definedName>
    <definedName name="PBOTHER2004">#REF!</definedName>
    <definedName name="PBOTHER2005">#REF!</definedName>
    <definedName name="PBOTHER2006">#REF!</definedName>
    <definedName name="PBOTHER2007">#REF!</definedName>
    <definedName name="PBOTHER2008">#REF!</definedName>
    <definedName name="PBOTHER2009">#REF!</definedName>
    <definedName name="PBOTHER2010">#REF!</definedName>
    <definedName name="PBOTHER2011">#REF!</definedName>
    <definedName name="PBOTHER2H03">#REF!</definedName>
    <definedName name="PBOTHER2H04">#REF!</definedName>
    <definedName name="PBOTHER2H05">#REF!</definedName>
    <definedName name="PBOTHER2H06">#REF!</definedName>
    <definedName name="PBOTHER2H07">#REF!</definedName>
    <definedName name="PBOTHER2H08">#REF!</definedName>
    <definedName name="PBOTHER2H09">#REF!</definedName>
    <definedName name="PBOTHER2Q03">#REF!</definedName>
    <definedName name="PBOTHER2Q04">#REF!</definedName>
    <definedName name="PBOTHER2Q05">#REF!</definedName>
    <definedName name="PBOTHER2Q06">#REF!</definedName>
    <definedName name="PBOTHER2Q07">#REF!</definedName>
    <definedName name="PBOTHER2Q08">#REF!</definedName>
    <definedName name="PBOTHER3Q03">#REF!</definedName>
    <definedName name="PBOTHER3Q04">#REF!</definedName>
    <definedName name="PBOTHER3Q05">#REF!</definedName>
    <definedName name="PBOTHER3Q06">#REF!</definedName>
    <definedName name="PBOTHER3Q07">#REF!</definedName>
    <definedName name="PBOTHER3Q08">#REF!</definedName>
    <definedName name="PBOTHER4Q03">#REF!</definedName>
    <definedName name="PBOTHER4Q04">#REF!</definedName>
    <definedName name="PBOTHER4Q05">#REF!</definedName>
    <definedName name="PBOTHER4Q06">#REF!</definedName>
    <definedName name="PBOTHER4Q07">#REF!</definedName>
    <definedName name="PBOTHER4Q08">#REF!</definedName>
    <definedName name="PBREV1H03">#REF!</definedName>
    <definedName name="PBREV1H04">#REF!</definedName>
    <definedName name="PBREV1H05">#REF!</definedName>
    <definedName name="PBREV1H06">#REF!</definedName>
    <definedName name="PBREV1H07">#REF!</definedName>
    <definedName name="PBREV1H08">#REF!</definedName>
    <definedName name="PBREV1H09">#REF!</definedName>
    <definedName name="PBREV1Q03">#REF!</definedName>
    <definedName name="PBREV1Q04">#REF!</definedName>
    <definedName name="PBREV1Q05">#REF!</definedName>
    <definedName name="PBREV1Q06">#REF!</definedName>
    <definedName name="PBREV1Q07">#REF!</definedName>
    <definedName name="PBREV1Q08">#REF!</definedName>
    <definedName name="PBREV2003">#REF!</definedName>
    <definedName name="PBREV2004">#REF!</definedName>
    <definedName name="PBREV2005">#REF!</definedName>
    <definedName name="PBREV2006">#REF!</definedName>
    <definedName name="PBREV2007">#REF!</definedName>
    <definedName name="PBREV2008">#REF!</definedName>
    <definedName name="PBREV2009">#REF!</definedName>
    <definedName name="PBREV2010">#REF!</definedName>
    <definedName name="PBREV2011">#REF!</definedName>
    <definedName name="PBREV2H03">#REF!</definedName>
    <definedName name="PBREV2H04">#REF!</definedName>
    <definedName name="PBREV2H05">#REF!</definedName>
    <definedName name="PBREV2H06">#REF!</definedName>
    <definedName name="PBREV2H07">#REF!</definedName>
    <definedName name="PBREV2H08">#REF!</definedName>
    <definedName name="PBREV2H09">#REF!</definedName>
    <definedName name="PBREV2Q03">#REF!</definedName>
    <definedName name="PBREV2Q04">#REF!</definedName>
    <definedName name="PBREV2Q05">#REF!</definedName>
    <definedName name="PBREV2Q06">#REF!</definedName>
    <definedName name="PBREV2Q07">#REF!</definedName>
    <definedName name="PBREV2Q08">#REF!</definedName>
    <definedName name="PBREV3Q03">#REF!</definedName>
    <definedName name="PBREV3Q04">#REF!</definedName>
    <definedName name="PBREV3Q05">#REF!</definedName>
    <definedName name="PBREV3Q06">#REF!</definedName>
    <definedName name="PBREV3Q07">#REF!</definedName>
    <definedName name="PBREV3Q08">#REF!</definedName>
    <definedName name="PBREV4Q03">#REF!</definedName>
    <definedName name="PBREV4Q04">#REF!</definedName>
    <definedName name="PBREV4Q05">#REF!</definedName>
    <definedName name="PBREV4Q06">#REF!</definedName>
    <definedName name="PBREV4Q07">#REF!</definedName>
    <definedName name="PBREV4Q08">#REF!</definedName>
    <definedName name="PBT_COLUMNS">'[67]Divisional Analysis'!$A$5:$CD$5</definedName>
    <definedName name="PBT_PL">'[67]Divisional Analysis'!$A$207:$CC$215</definedName>
    <definedName name="PBT_ROWS">'[67]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67]Quarterly Analysis'!$B$44:$CW$51</definedName>
    <definedName name="PERSHARE_ROWS">'[67]Quarterly Analysis'!$B$44:$B$51</definedName>
    <definedName name="Pf_titres_rev_variable">'[52]Données fin'!$A$98:$IV$98</definedName>
    <definedName name="pgtitle">'[79]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67]Quarterly Analysis'!$B$6:$CJ$41</definedName>
    <definedName name="PL_COLUMNS">'[67]Quarterly Analysis'!$B$5:$CL$5</definedName>
    <definedName name="PL_ROWS">'[67]Quarterly Analysis'!$B$6:$B$41</definedName>
    <definedName name="PNB">#REF!</definedName>
    <definedName name="portfi">'[79]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55]Download!$A$88:$IV$88</definedName>
    <definedName name="PrefDivDebt">[51]Download!$A$47:$IV$47</definedName>
    <definedName name="PrefDivEquity">[51]Download!$A$48:$IV$48</definedName>
    <definedName name="Preference_share_dividends">'[52]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52]Données fin'!$A$133:$IV$133</definedName>
    <definedName name="Prev_EPSDPS">#REF!</definedName>
    <definedName name="PreviousButton">"Button 19"</definedName>
    <definedName name="price">#REF!</definedName>
    <definedName name="Primary">OFFSET([60]INPUT!$D$218,0,0,COUNTA([60]INPUT!$D$218:$D$278),1)</definedName>
    <definedName name="PrimaryDataType">#REF!</definedName>
    <definedName name="_xlnm.Print_Area" localSheetId="1">'Report Check'!$A$1:$X$174</definedName>
    <definedName name="_xlnm.Print_Area">[93]A!$P$39:$Y$46</definedName>
    <definedName name="Print_Area_MI">[94]BARCLAYS.XLS!#REF!</definedName>
    <definedName name="_xlnm.Print_Titles">[95]LTSB1!$A$1:$A$65536,[95]LTSB1!$A$1:$IV$6</definedName>
    <definedName name="Prof_att_cred">#REF!</definedName>
    <definedName name="ProfAssetSale">[51]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UB_FileID" hidden="1">"L10004026.xls"</definedName>
    <definedName name="PUB_UserID" hidden="1">"MAYERX"</definedName>
    <definedName name="PV_PrivEq">'[52]Données fin'!$A$17:$IV$17</definedName>
    <definedName name="PVL_impôt">'[52]Calcul ANR'!$A$17:$IV$17</definedName>
    <definedName name="PVL_participations">'[52]Calcul ANR'!$A$13:$IV$13</definedName>
    <definedName name="PXEPS.F.1998" hidden="1">#REF!</definedName>
    <definedName name="PXEPS.F.1999" hidden="1">#REF!</definedName>
    <definedName name="pyear">#REF!</definedName>
    <definedName name="q" hidden="1">[46]Contatti!$AG$7:$AG$19</definedName>
    <definedName name="Q_AMPB_Capital">'[52]Quarterly divisional'!$A$251:$IV$251</definedName>
    <definedName name="Q_AMPB_Costs">'[52]Quarterly divisional'!$A$228:$IV$228</definedName>
    <definedName name="Q_AMPB_Ins_Capital">'[52]Quarterly divisional'!$A$253:$IV$253</definedName>
    <definedName name="Q_AMPB_Ins_Costs">'[52]Quarterly divisional'!$A$231:$IV$231</definedName>
    <definedName name="Q_AMPB_Ins_Rev">'[52]Quarterly divisional'!$A$225:$IV$225</definedName>
    <definedName name="Q_AMPB_Prov">'[52]Quarterly divisional'!$A$238:$IV$238</definedName>
    <definedName name="Q_AMPB_Rev">'[52]Quarterly divisional'!$A$222:$IV$222</definedName>
    <definedName name="Q_ICB_Capital">'[52]Quarterly divisional'!$A$316:$IV$316</definedName>
    <definedName name="Q_ICB_Costs">'[52]Quarterly divisional'!$A$272:$IV$272</definedName>
    <definedName name="Q_ICB_Except">'[52]Quarterly divisional'!$A$304:$IV$304</definedName>
    <definedName name="Q_ICB_NetAttribProf">'[52]Quarterly divisional'!$A$314:$IV$314</definedName>
    <definedName name="Q_ICB_Prov">'[52]Quarterly divisional'!$A$289:$IV$289</definedName>
    <definedName name="Q_ICB_Rev">'[52]Quarterly divisional'!$A$266:$IV$266</definedName>
    <definedName name="Q_ICB_RWA">'[52]Quarterly divisional'!$A$324:$IV$324</definedName>
    <definedName name="Q_ICB_Taxes">'[52]Quarterly divisional'!$A$312:$IV$312</definedName>
    <definedName name="Q_ICB_VaR_end">'[52]Quarterly divisional'!$A$322:$IV$322</definedName>
    <definedName name="Q_IRFS_Capital">'[52]Quarterly divisional'!$A$150:$IV$150</definedName>
    <definedName name="Q_IRFS_Costs">'[52]Quarterly divisional'!$A$124:$IV$124</definedName>
    <definedName name="Q_IRFS_Except">'[52]Quarterly divisional'!$A$138:$IV$138</definedName>
    <definedName name="Q_IRFS_NetAttribProf">'[52]Quarterly divisional'!$A$146:$IV$146</definedName>
    <definedName name="Q_IRFS_Prov">'[52]Quarterly divisional'!$A$131:$IV$131</definedName>
    <definedName name="Q_IRFS_Rev">'[52]Quarterly divisional'!$A$121:$IV$121</definedName>
    <definedName name="Q_IRFS_RWA">'[52]Quarterly divisional'!$A$153:$IV$153</definedName>
    <definedName name="Q_IRFS_Taxes">'[52]Quarterly divisional'!$A$143:$IV$143</definedName>
    <definedName name="Q_RBF_Capital">'[52]Quarterly divisional'!$A$100:$IV$100</definedName>
    <definedName name="Q_RBF_Costs">'[52]Quarterly divisional'!$A$87:$IV$87</definedName>
    <definedName name="Q_RBF_Except">'[52]Quarterly divisional'!$A$93:$IV$93</definedName>
    <definedName name="Q_RBF_NetAttribProf">'[52]Quarterly divisional'!$A$98:$IV$98</definedName>
    <definedName name="Q_RBF_Prov">'[52]Quarterly divisional'!$A$90:$IV$90</definedName>
    <definedName name="Q_RBF_Rev">'[52]Quarterly divisional'!$A$83:$IV$83</definedName>
    <definedName name="Q_RBF_RWA">'[52]Quarterly divisional'!$A$103:$IV$103</definedName>
    <definedName name="Q_RBF_Taxes">'[52]Quarterly divisional'!$A$96:$IV$96</definedName>
    <definedName name="qds" hidden="1">"Formula removed, name can be deleted."</definedName>
    <definedName name="qqqqq" hidden="1">"Formula removed, name can be deleted."</definedName>
    <definedName name="QuarterlyDivisional1" hidden="1">{#N/A,#N/A,TRUE,"Overview";#N/A,#N/A,TRUE,"Divisonal";#N/A,#N/A,TRUE,"SoP";#N/A,#N/A,TRUE,"Earnings Sum";"BreakUpSumPrint",#N/A,TRUE,"BreakUp";"BreakUpPrint",#N/A,TRUE,"BreakUp";"DeutschePrint",#N/A,TRUE,"Deutsche"}</definedName>
    <definedName name="QUEES" hidden="1">#REF!</definedName>
    <definedName name="QUEES2" hidden="1">#REF!</definedName>
    <definedName name="QUEES3" hidden="1">#REF!</definedName>
    <definedName name="QUEES4" hidden="1">#REF!</definedName>
    <definedName name="QUEES6" hidden="1">#REF!</definedName>
    <definedName name="qw" hidden="1">{#N/A,#N/A,FALSE,"Annual Earnings Model";#N/A,#N/A,FALSE,"Quarterly Earnings Model";#N/A,#N/A,FALSE,"Header";#N/A,#N/A,FALSE,"Notes"}</definedName>
    <definedName name="QWE" hidden="1">'[1]Tav.22 Rischio di Credito'!$AJ$30:$AJ$41</definedName>
    <definedName name="R_Erg">"Diagramm 2"</definedName>
    <definedName name="R_ROCE">"Diagramm 3"</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96]Age pyramide'!$A$2</definedName>
    <definedName name="Raymond_James">'[50]Q2 Estimates'!#REF!</definedName>
    <definedName name="RBE">#REF!</definedName>
    <definedName name="RBF_Oth_NetProf">[97]Contributions!$A$84:$IV$84</definedName>
    <definedName name="RBF_Oth_Rev">[97]Contributions!$A$16:$IV$16</definedName>
    <definedName name="RBOScap">#REF!</definedName>
    <definedName name="re" localSheetId="0" hidden="1">{"Back Page",#N/A,FALSE,"Front and Back"}</definedName>
    <definedName name="re" hidden="1">{"Back Page",#N/A,FALSE,"Front and Back"}</definedName>
    <definedName name="REC">#REF!</definedName>
    <definedName name="redo" hidden="1">"Formula removed, name can be deleted."</definedName>
    <definedName name="RELARROW">#REF!</definedName>
    <definedName name="rep" hidden="1">{#N/A,#N/A,FALSE,"COVER";#N/A,#N/A,FALSE,"VALUATION";#N/A,#N/A,FALSE,"FORECAST";#N/A,#N/A,FALSE,"FY ANALYSIS ";#N/A,#N/A,FALSE," HY ANALYSIS"}</definedName>
    <definedName name="RepairedName0001" hidden="1">"Formula removed, name can be deleted."</definedName>
    <definedName name="RepairedName0003" hidden="1">"Formula removed, name can be deleted."</definedName>
    <definedName name="RepairedName0005" hidden="1">"Formula removed, name can be deleted."</definedName>
    <definedName name="RepairedName0007" hidden="1">"Formula removed, name can be deleted."</definedName>
    <definedName name="RepairedName0009" hidden="1">"Formula removed, name can be deleted."</definedName>
    <definedName name="RepairedName0011" hidden="1">"Formula removed, name can be deleted."</definedName>
    <definedName name="RepairedName0013" hidden="1">"Formula removed, name can be deleted."</definedName>
    <definedName name="RepairedName0015" hidden="1">"Formula removed, name can be deleted."</definedName>
    <definedName name="RepairedName0017" hidden="1">"Formula removed, name can be deleted."</definedName>
    <definedName name="RepairedName0019" hidden="1">"Formula removed, name can be deleted."</definedName>
    <definedName name="RepairedName0021" hidden="1">"Formula removed, name can be deleted."</definedName>
    <definedName name="RepairedName0023" hidden="1">"Formula removed, name can be deleted."</definedName>
    <definedName name="RepairedName0025" hidden="1">"Formula removed, name can be deleted."</definedName>
    <definedName name="RepairedName0027" hidden="1">"Formula removed, name can be deleted."</definedName>
    <definedName name="RepairedName0029" hidden="1">"Formula removed, name can be deleted."</definedName>
    <definedName name="RepairedName0031" hidden="1">"Formula removed, name can be deleted."</definedName>
    <definedName name="RepairedName0033" hidden="1">"Formula removed, name can be deleted."</definedName>
    <definedName name="Rés_avant_impôt">#REF!</definedName>
    <definedName name="Rés_dilution">'[52]Feuille Export'!$A$60:$IV$60</definedName>
    <definedName name="Rés_immos_fin">#REF!</definedName>
    <definedName name="Rés_MeQ">#REF!</definedName>
    <definedName name="ResDevCap">[51]Download!$A$17:$IV$17</definedName>
    <definedName name="ResDevExp">[51]Download!$A$16:$IV$16</definedName>
    <definedName name="Reserves">[51]Download!$A$149:$IV$149</definedName>
    <definedName name="Retail_PL">[43]Model!$A$357:$DS$403</definedName>
    <definedName name="retail_rows">[43]Model!$A$357:$A$403</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52]Données fin'!$A$19:$IV$19</definedName>
    <definedName name="Rev_titres_rev_var">'[52]Calcul marges'!$A$25:$IV$25</definedName>
    <definedName name="RevDisc">[51]Download!$A$182:$IV$182</definedName>
    <definedName name="RevDiscName">[51]Download!$A$182</definedName>
    <definedName name="RevDiv1">[51]Download!$A$172:$IV$172</definedName>
    <definedName name="RevDiv1Name">[51]Download!$A$172</definedName>
    <definedName name="RevDiv2">[51]Download!$A$173:$IV$173</definedName>
    <definedName name="RevDiv2Name">[51]Download!$A$173</definedName>
    <definedName name="RevDiv3">[51]Download!$A$174:$IV$174</definedName>
    <definedName name="RevDiv3Name">[51]Download!$A$174</definedName>
    <definedName name="RevDiv4">[51]Download!$A$175:$IV$175</definedName>
    <definedName name="RevDiv4Name">[51]Download!$A$175</definedName>
    <definedName name="RevDiv5">[51]Download!$A$176:$IV$176</definedName>
    <definedName name="RevDiv5Name">[51]Download!$A$176</definedName>
    <definedName name="RevDiv6">[51]Download!$A$177:$IV$177</definedName>
    <definedName name="RevDiv6Name">[51]Download!$A$177</definedName>
    <definedName name="RevDiv7">[51]Download!$A$178:$IV$178</definedName>
    <definedName name="RevDiv7Name">[51]Download!$A$178</definedName>
    <definedName name="RevDiv8">[51]Download!$A$179:$IV$179</definedName>
    <definedName name="RevDiv8Name">[51]Download!$A$179</definedName>
    <definedName name="RevDiv9">[51]Download!$A$180:$IV$180</definedName>
    <definedName name="RevDiv9Name">[51]Download!$A$180</definedName>
    <definedName name="RevDivCorpOver">[51]Download!$A$181:$IV$181</definedName>
    <definedName name="RevReg1">[51]Download!$A$215:$IV$215</definedName>
    <definedName name="RevReg1Name">[51]Download!$A$215</definedName>
    <definedName name="RevReg2">[51]Download!$A$216:$IV$216</definedName>
    <definedName name="RevReg2Name">[51]Download!$A$216</definedName>
    <definedName name="RevReg3">[51]Download!$A$217:$IV$217</definedName>
    <definedName name="RevReg3Name">[51]Download!$A$217</definedName>
    <definedName name="RevReg4">[51]Download!$A$218:$IV$218</definedName>
    <definedName name="RevReg4Name">[51]Download!$A$218</definedName>
    <definedName name="RevReg5">[51]Download!$A$219:$IV$219</definedName>
    <definedName name="RevReg5Name">[51]Download!$A$219</definedName>
    <definedName name="RevReg6">[51]Download!$A$220:$IV$220</definedName>
    <definedName name="RevReg6Name">[51]Download!$A$220</definedName>
    <definedName name="RevReg7">[51]Download!$A$221:$IV$221</definedName>
    <definedName name="RevReg7Name">[51]Download!$A$221</definedName>
    <definedName name="RevReg8">[51]Download!$A$222:$IV$222</definedName>
    <definedName name="RevReg8Name">[51]Download!$A$222</definedName>
    <definedName name="RevReg9">[51]Download!$A$223:$IV$223</definedName>
    <definedName name="RevReg9Name">[51]Download!$A$223</definedName>
    <definedName name="RevRegDisc">[51]Download!$A$225:$IV$225</definedName>
    <definedName name="RevRegDiscName">[51]Download!$A$225</definedName>
    <definedName name="RevRegDivCorpOver">[51]Download!$A$224:$IV$224</definedName>
    <definedName name="rExportTable">#REF!</definedName>
    <definedName name="RFR">[56]Download!#REF!</definedName>
    <definedName name="risklookup">#REF!</definedName>
    <definedName name="rMail">#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PPT">#REF!</definedName>
    <definedName name="rRefreshFormulae">#REF!</definedName>
    <definedName name="rrrrr" hidden="1">"Formula removed, name can be deleted."</definedName>
    <definedName name="Rsk_asset_cred">#REF!</definedName>
    <definedName name="Rsk_int_mrg_cred">#REF!</definedName>
    <definedName name="Rsq_pays">'[52]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46]Contatti!$AJ$30:$AJ$41</definedName>
    <definedName name="SA_BQ_VENT_D_PNB">#REF!</definedName>
    <definedName name="SA_BQ_VENT_D_RBE">#REF!</definedName>
    <definedName name="SA_BQ_VENT_M_PNB">#REF!</definedName>
    <definedName name="SA_BQ_VENT_M_RBE">#REF!</definedName>
    <definedName name="SA_BQ_VENT_PZ_PNB">#REF!</definedName>
    <definedName name="SA_BQ_VENT_PZ_RBE">#REF!</definedName>
    <definedName name="sad">#REF!</definedName>
    <definedName name="SalesRev">[51]Download!$A$5:$IV$5</definedName>
    <definedName name="Sanford_Bernstein">'[50]Q2 Estimates'!#REF!</definedName>
    <definedName name="Santander">'[50]Q2 Estimates'!#REF!</definedName>
    <definedName name="SAPBEXrevision" hidden="1">1</definedName>
    <definedName name="SAPBEXsysID" hidden="1">"EFW"</definedName>
    <definedName name="SAPBEXwbID" hidden="1">"454Q4VB22TK0A9PTODLDYBRQF"</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ds" hidden="1">[46]Contatti!$AQ$7:$AQ$19</definedName>
    <definedName name="sdfds2" hidden="1">[46]Contatti!$AQ$7:$AQ$19</definedName>
    <definedName name="sector">#REF!</definedName>
    <definedName name="Segmental" hidden="1">{"P and L",#N/A,FALSE,"Financial Output";"Cashflow",#N/A,FALSE,"Financial Output";"Balance Sheet",#N/A,FALSE,"Financial Output"}</definedName>
    <definedName name="sencount" hidden="1">2</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localSheetId="0" hidden="1">#REF!</definedName>
    <definedName name="sfddfds" localSheetId="1" hidden="1">#REF!</definedName>
    <definedName name="sfddfds" hidden="1">#REF!</definedName>
    <definedName name="sfsdfsf" hidden="1">{"halvres",#N/A,FALSE,"D";"halvbal",#N/A,FALSE,"E";"halvkey",#N/A,FALSE,"F"}</definedName>
    <definedName name="SG">'[50]Q2 Estimates'!#REF!</definedName>
    <definedName name="SGARARevenue">[51]Download!$A$165:$IV$165</definedName>
    <definedName name="SGARATax">[51]Download!$A$167:$IV$167</definedName>
    <definedName name="ShareAssocNetProfMem">[51]Download!$A$6:$IV$6</definedName>
    <definedName name="Shareholder_equity_cred">#REF!</definedName>
    <definedName name="ShareHoldFund">[51]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eetName">'[98]Analyst Overview'!$D$6:$D$40</definedName>
    <definedName name="ShortTermRec">#REF!</definedName>
    <definedName name="simran\" localSheetId="2" hidden="1">#REF!</definedName>
    <definedName name="simran\" localSheetId="0" hidden="1">#REF!</definedName>
    <definedName name="simran\" localSheetId="1" hidden="1">#REF!</definedName>
    <definedName name="simran\" hidden="1">#REF!</definedName>
    <definedName name="Simulation1">#REF!</definedName>
    <definedName name="Simulation2">#REF!</definedName>
    <definedName name="Simulation3">#REF!</definedName>
    <definedName name="SIZE">#REF!</definedName>
    <definedName name="Smask">[79]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65]SO!$A:$IV</definedName>
    <definedName name="SO_C">[65]SO!$C$1:$C$65536</definedName>
    <definedName name="SO_R">[65]SO!$A$1:$IV$1</definedName>
    <definedName name="spanners_level1">'[82]98IN03AT'!#REF!</definedName>
    <definedName name="spanners_level2">'[82]98IN03AT'!#REF!</definedName>
    <definedName name="spanners_level3">'[82]98IN03AT'!#REF!</definedName>
    <definedName name="spanners_level4">'[82]98IN03AT'!#REF!</definedName>
    <definedName name="spanners_level5">'[82]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79]texposure!$AR$216:$AW$280</definedName>
    <definedName name="SpreadsheetBuilder_1" hidden="1">#REF!</definedName>
    <definedName name="SPROE">#REF!</definedName>
    <definedName name="SRAFF2007">#REF!</definedName>
    <definedName name="SRAFF2008">#REF!</definedName>
    <definedName name="Ssortrange">[79]SUMMARY!$A$13:$IV$34</definedName>
    <definedName name="sss" hidden="1">[2]LIFENEWB!#REF!</definedName>
    <definedName name="sssss" hidden="1">{"res",#N/A,FALSE,"A";"bal",#N/A,FALSE,"B";"key",#N/A,FALSE,"C";"halvres",#N/A,FALSE,"D";"halvbal",#N/A,FALSE,"E";"halvkey",#N/A,FALSE,"F"}</definedName>
    <definedName name="SSUpdate">#REF!</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99]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46]Contatti!$AK$7:$AK$29</definedName>
    <definedName name="stefano2" hidden="1">[46]Contatti!$AK$7:$AK$29</definedName>
    <definedName name="StockPerf">#REF!</definedName>
    <definedName name="StockPerf_21">#REF!</definedName>
    <definedName name="StockPerf1">#REF!</definedName>
    <definedName name="Ststart">[79]SUMMARY!$A$13</definedName>
    <definedName name="stub_lines">'[69]98IN03AT'!$A$11:$A$36</definedName>
    <definedName name="sum">[0]!sum</definedName>
    <definedName name="Super">[51]Download!$A$259:$IV$259</definedName>
    <definedName name="Survaleurs">'[52]Données fin'!$A$108:$IV$108</definedName>
    <definedName name="Survaleurs_AmortCum">'[52]Capital and solvency'!$A$87:$IV$87</definedName>
    <definedName name="swdata">#REF!</definedName>
    <definedName name="swdata_21">[100]Swiss!$A$3:$IV$10</definedName>
    <definedName name="swdata1">[48]Swiss!$A$3:$IV$10</definedName>
    <definedName name="swdata1_21">[49]Swiss!$A$3:$IV$10</definedName>
    <definedName name="swed" localSheetId="2" hidden="1">#REF!</definedName>
    <definedName name="swed" localSheetId="0" hidden="1">#REF!</definedName>
    <definedName name="swed" localSheetId="1" hidden="1">#REF!</definedName>
    <definedName name="swed" hidden="1">#REF!</definedName>
    <definedName name="swedish" localSheetId="2" hidden="1">#REF!</definedName>
    <definedName name="swedish" localSheetId="0" hidden="1">#REF!</definedName>
    <definedName name="swedish" localSheetId="1"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60]INPUT!$J$217,0,0,COUNTA([60]INPUT!$J$217:$J$278),1)</definedName>
    <definedName name="Target_File">#REF!</definedName>
    <definedName name="Target_Sheet">#REF!</definedName>
    <definedName name="TARGETPRICE">#REF!</definedName>
    <definedName name="TargetTier1">#REF!</definedName>
    <definedName name="Taux_IS">'[52]Nb titres'!$A$30:$IV$30</definedName>
    <definedName name="Taux_IS_facial">'[52]Données fin'!$A$50:$IV$50</definedName>
    <definedName name="Tax.F.1998" hidden="1">#REF!</definedName>
    <definedName name="Tax.F.1999" hidden="1">#REF!</definedName>
    <definedName name="Tax_cred">#REF!</definedName>
    <definedName name="tax_rateCS">'[101]P&amp;L and BS'!$Y$27</definedName>
    <definedName name="TaxNonRecur">[55]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52]Données fin'!$A$116:$IV$116</definedName>
    <definedName name="TechProv_Insurance_Life">'[52]Données fin'!$A$117:$IV$117</definedName>
    <definedName name="TechProv_Insurance_NonLife">'[52]Données fin'!$A$119:$IV$119</definedName>
    <definedName name="TechProv_Insurance_Units">'[52]Données fin'!$A$118:$IV$118</definedName>
    <definedName name="TEL">#REF!</definedName>
    <definedName name="Template.WIRE.DBAccess.CalcMode">"Async"</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rtw" hidden="1">"Formula removed, name can be deleted."</definedName>
    <definedName name="textToday">'[99]Valuation data'!$G$3</definedName>
    <definedName name="TGR">[56]Download!#REF!</definedName>
    <definedName name="thesisctrl">'[79]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102]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52]Bilan!$A$127:$IV$127</definedName>
    <definedName name="TotalConsideration">#REF!</definedName>
    <definedName name="TotCosts.F.1998" hidden="1">#REF!</definedName>
    <definedName name="TotCosts.F.1999" hidden="1">#REF!</definedName>
    <definedName name="toto">#REF!</definedName>
    <definedName name="TotOpExp">[55]Download!$A$53:$IV$53</definedName>
    <definedName name="TotOtherIncome.F.1998" hidden="1">#REF!</definedName>
    <definedName name="TotOtherIncome.F.1999" hidden="1">#REF!</definedName>
    <definedName name="TotRev">[51]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51]Download!$A$114:$IV$114</definedName>
    <definedName name="TradeDebtNonCurr">[51]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57]Données fin.'!$A$40:$IV$40</definedName>
    <definedName name="Trimestres">'[52]Quarterly divisional'!$A$7:$IV$7</definedName>
    <definedName name="trimestres_ang">#REF!</definedName>
    <definedName name="trimestres_bilan">#REF!</definedName>
    <definedName name="trimestres_col_ang">#REF!</definedName>
    <definedName name="trimestres_col_fra">#REF!</definedName>
    <definedName name="trimestres_comptes">#REF!</definedName>
    <definedName name="trimestres_fra">#REF!</definedName>
    <definedName name="trimestres_general">#REF!</definedName>
    <definedName name="trimestres_impression">#REF!</definedName>
    <definedName name="trimestres_last_col">#REF!</definedName>
    <definedName name="TRNR_097ae2d3bb6d46e6ad36a177e5a031ed_4_8" hidden="1" xml:space="preserve">                                                                                                            '[92]DS feeds'!$C$10</definedName>
    <definedName name="TRNR_13f805e01d954344822d7008719b12fa_4_8" hidden="1" xml:space="preserve">                             '[92]DS feeds'!$C$10</definedName>
    <definedName name="TRNR_2cecc4f0f58e404ea648e640b86b7fe1_4_8" hidden="1" xml:space="preserve">                                                                                                            '[92]DS feeds'!$C$10</definedName>
    <definedName name="TRNR_55be710a711b417486d0071a1935f8bb_4_8" hidden="1" xml:space="preserve">                             '[92]DS feeds'!$C$10</definedName>
    <definedName name="TRNR_68c52cc314c84a74ac671dfce5b0ff26_4_8" hidden="1" xml:space="preserve">                             '[92]DS feeds'!$C$10</definedName>
    <definedName name="TRNR_90433e4de32646ac9f94854da98e8143_523_2" hidden="1">#REF!</definedName>
    <definedName name="TRNR_b3c8435357c04d59b8e5d860e84ad02a_4_8" hidden="1" xml:space="preserve">                                                  '[92]DS feeds'!$C$10</definedName>
    <definedName name="TRNR_d63178eec7804ed286c9aa6127707b58_4_8" hidden="1" xml:space="preserve">                                                                '[92]DS feeds'!$C$10</definedName>
    <definedName name="try">[0]!try</definedName>
    <definedName name="tt">#REF!</definedName>
    <definedName name="tt_21">#REF!</definedName>
    <definedName name="U" hidden="1">[1]MensiCosti!$AQ$7:$AQ$19</definedName>
    <definedName name="ü" hidden="1">"Formula removed, name can be deleted."</definedName>
    <definedName name="UBS">'[50]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localSheetId="0" hidden="1">#REF!</definedName>
    <definedName name="unicredit" localSheetId="1"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79]texposure!$B$235</definedName>
    <definedName name="US_EUR_rate">"e"</definedName>
    <definedName name="usbs" localSheetId="2" hidden="1">#REF!</definedName>
    <definedName name="usbs" localSheetId="0" hidden="1">#REF!</definedName>
    <definedName name="usbs" localSheetId="1" hidden="1">#REF!</definedName>
    <definedName name="usbs" hidden="1">#REF!</definedName>
    <definedName name="uscg" localSheetId="2" hidden="1">#REF!</definedName>
    <definedName name="uscg" localSheetId="0" hidden="1">#REF!</definedName>
    <definedName name="uscg" localSheetId="1" hidden="1">#REF!</definedName>
    <definedName name="uscg" hidden="1">#REF!</definedName>
    <definedName name="üüüü" hidden="1">"Formula removed, name can be deleted."</definedName>
    <definedName name="V" hidden="1">[1]MensiCosti!$AP$5:$AP$5</definedName>
    <definedName name="Val">'[66]Converium Val'!$A$2:$D$21</definedName>
    <definedName name="VALID_FORMATS">'[99]Valuation data'!$AD$7:$AE$12</definedName>
    <definedName name="valuations">[89]geographic!$C$287</definedName>
    <definedName name="VALUE">#REF!</definedName>
    <definedName name="Value1">[103]ZURVAL!#REF!</definedName>
    <definedName name="VarCost">[51]Download!$A$157:$IV$157</definedName>
    <definedName name="ventilation_col_ang">#REF!</definedName>
    <definedName name="ventilation_col_fra">#REF!</definedName>
    <definedName name="ventilation_devises">#REF!</definedName>
    <definedName name="ventilation_devises_ang">#REF!</definedName>
    <definedName name="ventilation_devises_fra">#REF!</definedName>
    <definedName name="ventilation_last_col">#REF!</definedName>
    <definedName name="ventilation_metiers">#REF!</definedName>
    <definedName name="ventilation_metiers_ang">#REF!</definedName>
    <definedName name="ventilation_metiers_fra">#REF!</definedName>
    <definedName name="ventilation_pays">#REF!</definedName>
    <definedName name="ventilation_pays_ang">#REF!</definedName>
    <definedName name="ventilation_pays_fra">#REF!</definedName>
    <definedName name="Vereins__und_Westbank">'[50]Q2 Estimates'!#REF!</definedName>
    <definedName name="vvv" hidden="1">"Formula removed, name can be deleted."</definedName>
    <definedName name="W" hidden="1">'[1]Tav.22 Rischio di Credito'!$AK$30:$AK$41</definedName>
    <definedName name="WAMAUM1H03">#REF!</definedName>
    <definedName name="WAMAUM1H04">#REF!</definedName>
    <definedName name="WAMAUM1H05">#REF!</definedName>
    <definedName name="WAMAUM1H06">#REF!</definedName>
    <definedName name="WAMAUM1H07">#REF!</definedName>
    <definedName name="WAMAUM1H08">#REF!</definedName>
    <definedName name="WAMAUM1H09">#REF!</definedName>
    <definedName name="WAMAUM1Q03">#REF!</definedName>
    <definedName name="WAMAUM1Q04">#REF!</definedName>
    <definedName name="WAMAUM1Q05">#REF!</definedName>
    <definedName name="WAMAUM1Q06">#REF!</definedName>
    <definedName name="WAMAUM1Q07">#REF!</definedName>
    <definedName name="WAMAUM1Q08">#REF!</definedName>
    <definedName name="WAMAUM2003">#REF!</definedName>
    <definedName name="WAMAUM2004">#REF!</definedName>
    <definedName name="WAMAUM2005">#REF!</definedName>
    <definedName name="WAMAUM2006">#REF!</definedName>
    <definedName name="WAMAUM2007">#REF!</definedName>
    <definedName name="WAMAUM2008">#REF!</definedName>
    <definedName name="WAMAUM2009">#REF!</definedName>
    <definedName name="WAMAUM2H03">#REF!</definedName>
    <definedName name="WAMAUM2H04">#REF!</definedName>
    <definedName name="WAMAUM2H05">#REF!</definedName>
    <definedName name="WAMAUM2H06">#REF!</definedName>
    <definedName name="WAMAUM2H07">#REF!</definedName>
    <definedName name="WAMAUM2H08">#REF!</definedName>
    <definedName name="WAMAUM2H09">#REF!</definedName>
    <definedName name="WAMAUM2Q03">#REF!</definedName>
    <definedName name="WAMAUM2Q04">#REF!</definedName>
    <definedName name="WAMAUM2Q05">#REF!</definedName>
    <definedName name="WAMAUM2Q06">#REF!</definedName>
    <definedName name="WAMAUM2Q07">#REF!</definedName>
    <definedName name="WAMAUM2Q08">#REF!</definedName>
    <definedName name="WAMAUM3Q03">#REF!</definedName>
    <definedName name="WAMAUM3Q04">#REF!</definedName>
    <definedName name="WAMAUM3Q05">#REF!</definedName>
    <definedName name="WAMAUM3Q06">#REF!</definedName>
    <definedName name="WAMAUM3Q07">#REF!</definedName>
    <definedName name="WAMAUM3Q08">#REF!</definedName>
    <definedName name="WAMAUM4Q03">#REF!</definedName>
    <definedName name="WAMAUM4Q04">#REF!</definedName>
    <definedName name="WAMAUM4Q05">#REF!</definedName>
    <definedName name="WAMAUM4Q06">#REF!</definedName>
    <definedName name="WAMAUM4Q07">#REF!</definedName>
    <definedName name="WAMAUM4Q08">#REF!</definedName>
    <definedName name="WAMINFLOWS1H03">#REF!</definedName>
    <definedName name="WAMINFLOWS1H04">#REF!</definedName>
    <definedName name="WAMINFLOWS1H05">#REF!</definedName>
    <definedName name="WAMINFLOWS1H06">#REF!</definedName>
    <definedName name="WAMINFLOWS1H07">#REF!</definedName>
    <definedName name="WAMINFLOWS1H08">#REF!</definedName>
    <definedName name="WAMINFLOWS1H09">#REF!</definedName>
    <definedName name="WAMINFLOWS1Q03">#REF!</definedName>
    <definedName name="WAMINFLOWS1Q04">#REF!</definedName>
    <definedName name="WAMINFLOWS1Q05">#REF!</definedName>
    <definedName name="WAMINFLOWS1Q06">#REF!</definedName>
    <definedName name="WAMINFLOWS1Q07">#REF!</definedName>
    <definedName name="WAMINFLOWS1Q08">#REF!</definedName>
    <definedName name="WAMINFLOWS2003">#REF!</definedName>
    <definedName name="WAMINFLOWS2004">#REF!</definedName>
    <definedName name="WAMINFLOWS2005">#REF!</definedName>
    <definedName name="WAMINFLOWS2006">#REF!</definedName>
    <definedName name="WAMINFLOWS2007">#REF!</definedName>
    <definedName name="WAMINFLOWS2008">#REF!</definedName>
    <definedName name="WAMINFLOWS2009">#REF!</definedName>
    <definedName name="WAMINFLOWS2H03">#REF!</definedName>
    <definedName name="WAMINFLOWS2H04">#REF!</definedName>
    <definedName name="WAMINFLOWS2H05">#REF!</definedName>
    <definedName name="WAMINFLOWS2H06">#REF!</definedName>
    <definedName name="WAMINFLOWS2H07">#REF!</definedName>
    <definedName name="WAMINFLOWS2H08">#REF!</definedName>
    <definedName name="WAMINFLOWS2H09">#REF!</definedName>
    <definedName name="WAMINFLOWS2Q03">#REF!</definedName>
    <definedName name="WAMINFLOWS2Q04">#REF!</definedName>
    <definedName name="WAMINFLOWS2Q05">#REF!</definedName>
    <definedName name="WAMINFLOWS2Q06">#REF!</definedName>
    <definedName name="WAMINFLOWS2Q07">#REF!</definedName>
    <definedName name="WAMINFLOWS2Q08">#REF!</definedName>
    <definedName name="WAMINFLOWS3Q03">#REF!</definedName>
    <definedName name="WAMINFLOWS3Q04">#REF!</definedName>
    <definedName name="WAMINFLOWS3Q05">#REF!</definedName>
    <definedName name="WAMINFLOWS3Q06">#REF!</definedName>
    <definedName name="WAMINFLOWS3Q07">#REF!</definedName>
    <definedName name="WAMINFLOWS3Q08">#REF!</definedName>
    <definedName name="WAMINFLOWS4Q03">#REF!</definedName>
    <definedName name="WAMINFLOWS4Q04">#REF!</definedName>
    <definedName name="WAMINFLOWS4Q05">#REF!</definedName>
    <definedName name="WAMINFLOWS4Q06">#REF!</definedName>
    <definedName name="WAMINFLOWS4Q07">#REF!</definedName>
    <definedName name="WAMINFLOWS4Q08">#REF!</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58]Sheet1!#REF!</definedName>
    <definedName name="WBCC11">[58]Sheet1!#REF!</definedName>
    <definedName name="WBCC13A">[58]Sheet1!#REF!</definedName>
    <definedName name="WBCC13B">[58]Sheet1!#REF!</definedName>
    <definedName name="WBCC1A">[58]Sheet1!#REF!</definedName>
    <definedName name="WBCC1B">[58]Sheet1!#REF!</definedName>
    <definedName name="WBCC1C">[58]Sheet1!#REF!</definedName>
    <definedName name="WBCC1D">[58]Sheet1!#REF!</definedName>
    <definedName name="WBCC2">[58]Sheet1!#REF!</definedName>
    <definedName name="WBCC3">[58]Sheet1!#REF!</definedName>
    <definedName name="WBCC4">[58]Sheet1!#REF!</definedName>
    <definedName name="WBCC5A">[58]Sheet1!#REF!</definedName>
    <definedName name="WBCC5B">[58]Sheet1!#REF!</definedName>
    <definedName name="WBCC6">[58]Sheet1!#REF!</definedName>
    <definedName name="WBCC7">[58]Sheet1!#REF!</definedName>
    <definedName name="WBCC8">[58]Sheet1!#REF!</definedName>
    <definedName name="WBCC9">[58]Sheet1!#REF!</definedName>
    <definedName name="wd" hidden="1">"Formula removed, name can be deleted."</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stLB">'[50]Q2 Estimates'!#REF!</definedName>
    <definedName name="WGZ">'[50]Q2 Estimates'!#REF!</definedName>
    <definedName name="what" hidden="1">"Formula removed, name can be deleted."</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51]Download!$A$291:$IV$291</definedName>
    <definedName name="Wireless3GMOUs">[51]Download!$A$311:$IV$311</definedName>
    <definedName name="Wireless3Gsubs">[51]Download!$A$307:$IV$307</definedName>
    <definedName name="WirelessARPM">[51]Download!$A$292:$IV$292</definedName>
    <definedName name="WirelessARPUPostpaid">[51]Download!$A$288:$IV$288</definedName>
    <definedName name="WirelessARPUPrepaid">[51]Download!$A$289:$IV$289</definedName>
    <definedName name="WirelessARPUTotal">[51]Download!$A$290:$IV$290</definedName>
    <definedName name="WirelessCapex">[51]Download!$A$293:$IV$293</definedName>
    <definedName name="WirelessChurnTotal">[51]Download!$A$295:$IV$295</definedName>
    <definedName name="WirelessCumCapex">[51]Download!$A$294:$IV$294</definedName>
    <definedName name="WirelessDataARPU">[51]Download!$A$315:$IV$315</definedName>
    <definedName name="WirelessDataRatio">[51]Download!$A$316:$IV$316</definedName>
    <definedName name="WirelessDataRev">[51]Download!$A$302:$IV$302</definedName>
    <definedName name="WirelessDepreciation">[51]Download!$A$303:$IV$303</definedName>
    <definedName name="WirelessEBITDA">[51]Download!$A$296:$IV$296</definedName>
    <definedName name="WirelessIncomingMins">[51]Download!$A$313:$IV$313</definedName>
    <definedName name="WirelessMOUsBlended">[51]Download!$A$308:$IV$308</definedName>
    <definedName name="WirelessMOUsPostpaid">[51]Download!$A$310:$IV$310</definedName>
    <definedName name="WirelessMOUsPrepaid">[51]Download!$A$309:$IV$309</definedName>
    <definedName name="WirelessNetAddsPostpaid">[51]Download!$A$297:$IV$297</definedName>
    <definedName name="WirelessNetAddsPrepaid">[51]Download!$A$298:$IV$298</definedName>
    <definedName name="WirelessNetAddsTotal">[51]Download!$A$299:$IV$299</definedName>
    <definedName name="WirelessOutgoingMins">[51]Download!$A$314:$IV$314</definedName>
    <definedName name="WirelessPenetration">[51]Download!$A$319:$IV$319</definedName>
    <definedName name="WirelessRevMktShare">[51]Download!$A$318:$IV$318</definedName>
    <definedName name="WirelessServiceRev">[51]Download!$A$300:$IV$300</definedName>
    <definedName name="WirelessSubsMktShare">[51]Download!$A$317:$IV$317</definedName>
    <definedName name="WirelessSubsPostpaid">[51]Download!$A$304:$IV$304</definedName>
    <definedName name="WirelessSubsPrepaid">[51]Download!$A$305:$IV$305</definedName>
    <definedName name="WirelessSubsTotal">[51]Download!$A$306:$IV$306</definedName>
    <definedName name="WirelessTelcoProdRev">[51]Download!$A$301:$IV$301</definedName>
    <definedName name="WirelessTotalMOUs">[51]Download!$A$312:$IV$312</definedName>
    <definedName name="WirelesSubAcqCost">[51]Download!$A$287:$IV$287</definedName>
    <definedName name="WirelineARPU">[51]Download!$A$321:$IV$321</definedName>
    <definedName name="WirelineBroadbandRev">[51]Download!$A$327:$IV$327</definedName>
    <definedName name="WirelineBroadbandSub">[51]Download!$A$329:$IV$329</definedName>
    <definedName name="WirelineCapEx">[51]Download!$A$322:$IV$322</definedName>
    <definedName name="WirelineCumCapEx">[51]Download!$A$323:$IV$323</definedName>
    <definedName name="WirelineDepreciation">[51]Download!$A$328:$IV$328</definedName>
    <definedName name="WirelineEBITDA">[51]Download!$A$324:$IV$324</definedName>
    <definedName name="WirelineNetAdds">[51]Download!$A$325:$IV$325</definedName>
    <definedName name="WirelineRevMktShare">[51]Download!$A$332:$IV$332</definedName>
    <definedName name="WirelineRevs">[51]Download!$A$326:$IV$326</definedName>
    <definedName name="WirelineSubsMktShare">[51]Download!$A$331:$IV$331</definedName>
    <definedName name="WL3GARPU_FY">[51]Download!$A$353:$IV$353</definedName>
    <definedName name="WL3GMOU_FY">[51]Download!$A$358:$IV$358</definedName>
    <definedName name="WLARPM_FY">[51]Download!$A$354:$IV$354</definedName>
    <definedName name="WLARPUPostpaid_FY">[51]Download!$A$348:$IV$348</definedName>
    <definedName name="WLARPUPrepaid_FY">[51]Download!$A$349:$IV$349</definedName>
    <definedName name="WLARPUTotal_FY">[51]Download!$A$350:$IV$350</definedName>
    <definedName name="WLBroadbandARPU">[51]Download!$A$330:$IV$330</definedName>
    <definedName name="WLDataARPU_FY">[51]Download!$A$359:$IV$359</definedName>
    <definedName name="WLDataRatio_FY">[51]Download!$A$360:$IV$360</definedName>
    <definedName name="WLineARPU_FY">[51]Download!$A$351:$IV$351</definedName>
    <definedName name="WLineBBARPU_FY">[51]Download!$A$361:$IV$361</definedName>
    <definedName name="WLMOUBlended_FY">[51]Download!$A$355:$IV$355</definedName>
    <definedName name="WLMOUPostpaid_FY">[51]Download!$A$357:$IV$357</definedName>
    <definedName name="WLMOUPrepaid_FY">[51]Download!$A$356:$IV$356</definedName>
    <definedName name="WLSubAcqCost_FY">[51]Download!$A$352:$IV$352</definedName>
    <definedName name="WM_PL">[43]Model!$A$82:$DS$184</definedName>
    <definedName name="WM_Rows">[43]Model!$A$82:$A$184</definedName>
    <definedName name="WMA_PL">[43]Model!$A$188:$DS$405</definedName>
    <definedName name="WMA_Rows">[43]Model!$A$188:$A$405</definedName>
    <definedName name="wntr.dcf" hidden="1">"Formula removed, name can be deleted."</definedName>
    <definedName name="wra" hidden="1">{#N/A,#N/A,FALSE,"Annual Earnings Model";#N/A,#N/A,FALSE,"Quarterly Earnings Model";#N/A,#N/A,FALSE,"Header";#N/A,#N/A,FALSE,"Notes"}</definedName>
    <definedName name="wrn.2._.pagers." hidden="1">"Formula removed, name can be deleted."</definedName>
    <definedName name="wrn.Acquisition_matrix." hidden="1">"Formula removed, name can be deleted."</definedName>
    <definedName name="wrn.Aging._.and._.Trend._.Analysis." hidden="1">"Formula removed, name can be deleted."</definedName>
    <definedName name="wrn.Al" hidden="1">{#N/A,#N/A,FALSE,"Annual Earnings Model";#N/A,#N/A,FALSE,"Quarterly Earnings Model";#N/A,#N/A,FALSE,"Header";#N/A,#N/A,FALSE,"Notes"}</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Pages." hidden="1">"Formula removed, name can be deleted."</definedName>
    <definedName name="wrn.All._.Tables." hidden="1">"Formula removed, name can be deleted."</definedName>
    <definedName name="wrn.allpages." hidden="1">{#N/A,#N/A,TRUE,"Historicals";#N/A,#N/A,TRUE,"Charts";#N/A,#N/A,TRUE,"Forecasts"}</definedName>
    <definedName name="wrn.AQUIROR._.DCF." hidden="1">"Formula removed, name can be deleted."</definedName>
    <definedName name="wrn.Asset._.Management." hidden="1">"Formula removed, name can be deleted."</definedName>
    <definedName name="wrn.Back._.Page." localSheetId="0" hidden="1">{"Back Page",#N/A,FALSE,"Front and Back"}</definedName>
    <definedName name="wrn.Back._.Page." hidden="1">{"Back Page",#N/A,FALSE,"Front and Back"}</definedName>
    <definedName name="wrn.BU._.results." hidden="1">"Formula removed, name can be deleted."</definedName>
    <definedName name="wrn.BU._.Results._.excl.._.balance._.sheet." hidden="1">"Formula removed, name can be deleted."</definedName>
    <definedName name="wrn.BU4." hidden="1">"Formula removed, name can be deleted."</definedName>
    <definedName name="wrn.BU5." hidden="1">"Formula removed, name can be deleted."</definedName>
    <definedName name="wrn.BU6." hidden="1">"Formula removed, name can be deleted."</definedName>
    <definedName name="wrn.cbk." hidden="1">{"res",#N/A,FALSE,"A";"bal",#N/A,FALSE,"B";"key",#N/A,FALSE,"C";"halvres",#N/A,FALSE,"D";"halvbal",#N/A,FALSE,"E";"halvkey",#N/A,FALSE,"F"}</definedName>
    <definedName name="wrn.COMBINED." hidden="1">"Formula removed, name can be deleted."</definedName>
    <definedName name="wrn.Complete." hidden="1">"Formula removed, name can be deleted."</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localSheetId="0" hidden="1">{"subs",#N/A,FALSE,"database ";"proportional",#N/A,FALSE,"database "}</definedName>
    <definedName name="wrn.database." hidden="1">{"subs",#N/A,FALSE,"database ";"proportional",#N/A,FALSE,"database "}</definedName>
    <definedName name="wrn.DCF." hidden="1">"Formula removed, name can be deleted."</definedName>
    <definedName name="wrn.DCF._.Only." hidden="1">"Formula removed, name can be deleted."</definedName>
    <definedName name="wrn.DCF_Terminal_Value_qchm." hidden="1">"Formula removed, name can be deleted."</definedName>
    <definedName name="wrn.detailed" localSheetId="0" hidden="1">{"P and L Detail Page 1",#N/A,FALSE,"Data";"P and L Detail Page 2",#N/A,FALSE,"Data"}</definedName>
    <definedName name="wrn.detailed"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nb." hidden="1">{"res",#N/A,FALSE,"A";"bal",#N/A,FALSE,"B";"key",#N/A,FALSE,"C";"halvres",#N/A,FALSE,"D";"halvbal",#N/A,FALSE,"E";"halvkey",#N/A,FALSE,"F"}</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0" hidden="1">{"Employee Efficiency",#N/A,FALSE,"Benchmarking"}</definedName>
    <definedName name="wrn.Employee._.Efficiency." hidden="1">{"Employee Efficiency",#N/A,FALSE,"Benchmarking"}</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0" hidden="1">{"Five Year Record",#N/A,FALSE,"Front and Back"}</definedName>
    <definedName name="wrn.Five._.Year._.Record." hidden="1">{"Five Year Record",#N/A,FALSE,"Front and Back"}</definedName>
    <definedName name="wrn.fokos." hidden="1">{"res",#N/A,FALSE,"A";"bal",#N/A,FALSE,"B";"key",#N/A,FALSE,"C";"halvres",#N/A,FALSE,"D";"halvbal",#N/A,FALSE,"E";"halvkey",#N/A,FALSE,"F"}</definedName>
    <definedName name="wrn.forecast." localSheetId="0" hidden="1">{#N/A,#N/A,FALSE,"model"}</definedName>
    <definedName name="wrn.forecast." hidden="1">{#N/A,#N/A,FALSE,"model"}</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and Back"}</definedName>
    <definedName name="wrn.Front._.Page." hidden="1">{"Front Page",#N/A,FALSE,"Front and Back"}</definedName>
    <definedName name="wrn.Geographic._.Trends." localSheetId="0" hidden="1">{"Geographic P1",#N/A,FALSE,"Division &amp; Geog"}</definedName>
    <definedName name="wrn.Geographic._.Trends." hidden="1">{"Geographic P1",#N/A,FALSE,"Division &amp; Geog"}</definedName>
    <definedName name="wrn.GRAPHS." hidden="1">"Formula removed, name can be deleted."</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Key." hidden="1">{"Keyett",#N/A,FALSE,"Key";"Keytwo",#N/A,FALSE,"Key"}</definedName>
    <definedName name="wrn.Line._.Efficiency." localSheetId="0" hidden="1">{"Line Efficiency",#N/A,FALSE,"Benchmarking"}</definedName>
    <definedName name="wrn.Line._.Efficiency." hidden="1">{"Line Efficiency",#N/A,FALSE,"Benchmarking"}</definedName>
    <definedName name="wrn.merita." hidden="1">{"res",#N/A,FALSE,"Res";"bal",#N/A,FALSE,"Bal";"key",#N/A,FALSE,"Key";"halvres",#N/A,FALSE,"Res,halv";"halvbal",#N/A,FALSE,"Bal,halv";"halvkey",#N/A,FALSE,"Key,halv"}</definedName>
    <definedName name="wrn.MOBIL." hidden="1">{"quarter",#N/A,FALSE,"MOB"}</definedName>
    <definedName name="wrn.nb." hidden="1">{"res",#N/A,FALSE,"A";"bal",#N/A,FALSE,"B";"key",#N/A,FALSE,"C";"halvres",#N/A,FALSE,"D";"halvbal",#N/A,FALSE,"E";"halvkey",#N/A,FALSE,"F"}</definedName>
    <definedName name="wrn.nbhalv." hidden="1">{"halvres",#N/A,FALSE,"D";"halvbal",#N/A,FALSE,"E";"halvkey",#N/A,FALSE,"F"}</definedName>
    <definedName name="wrn.nbhel." hidden="1">{"res",#N/A,FALSE,"A";"key",#N/A,FALSE,"C"}</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 hidden="1">"Formula removed, name can be deleted."</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All."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Pulp." hidden="1">"Formula removed, name can be deleted."</definedName>
    <definedName name="wrn.Reconciliation." hidden="1">"Formula removed, name can be deleted."</definedName>
    <definedName name="wrn.report._.1." hidden="1">"Formula removed, name can be deleted."</definedName>
    <definedName name="wrn.Retail." hidden="1">"Formula removed, name can be deleted."</definedName>
    <definedName name="wrn.shb." hidden="1">{"res",#N/A,FALSE,"A";"bal",#N/A,FALSE,"B";"key",#N/A,FALSE,"C";"halvres",#N/A,FALSE,"D";"halbal",#N/A,FALSE,"E";"halvkey",#N/A,FALSE,"F"}</definedName>
    <definedName name="wrn.Summary." hidden="1">"Formula removed, name can be deleted."</definedName>
    <definedName name="wrn.TARGET._.DCF." hidden="1">"Formula removed, name can be deleted."</definedName>
    <definedName name="wrn.TARGET._DCF2." hidden="1">"Formula removed, name can be deleted."</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otal._.Bank." hidden="1">"Formula removed, name can be deleted."</definedName>
    <definedName name="wrn.VALUATION." hidden="1">"Formula removed, name can be deleted."</definedName>
    <definedName name="wrn.Variance._.Q4" hidden="1">{"Variance Q4",#N/A,FALSE,"Var"}</definedName>
    <definedName name="wrn.Wholesale." hidden="1">"Formula removed, name can be deleted."</definedName>
    <definedName name="wrn.ZFS._.print." localSheetId="0"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0" hidden="1">{"Back Page",#N/A,FALSE,"Front and Back"}</definedName>
    <definedName name="wrnbank" hidden="1">{"Back Page",#N/A,FALSE,"Front and Back"}</definedName>
    <definedName name="wrnfin" localSheetId="0" hidden="1">{"P and L",#N/A,FALSE,"Financial Output";"Cashflow",#N/A,FALSE,"Financial Output";"Balance Sheet",#N/A,FALSE,"Financial Output"}</definedName>
    <definedName name="wrnfin" hidden="1">{"P and L",#N/A,FALSE,"Financial Output";"Cashflow",#N/A,FALSE,"Financial Output";"Balance Sheet",#N/A,FALSE,"Financial Output"}</definedName>
    <definedName name="ws" hidden="1">"Formula removed, name can be deleted."</definedName>
    <definedName name="wte" hidden="1">"Formula removed, name can be deleted."</definedName>
    <definedName name="wtf" hidden="1">{"HUBAN","COMPANIES",TRUE}</definedName>
    <definedName name="wtfff" hidden="1">{"PL","COMPANIES",TRUE}</definedName>
    <definedName name="wtre" hidden="1">"Formula removed, name can be deleted."</definedName>
    <definedName name="ww" hidden="1">{#N/A,#N/A,FALSE,"Annual Earnings Model";#N/A,#N/A,FALSE,"Quarterly Earnings Model";#N/A,#N/A,FALSE,"Header";#N/A,#N/A,FALSE,"Notes"}</definedName>
    <definedName name="www">[0]!www</definedName>
    <definedName name="wwww" hidden="1">"Formula removed, name can be deleted."</definedName>
    <definedName name="X">#REF!</definedName>
    <definedName name="xxx">#REF!</definedName>
    <definedName name="Y" hidden="1">[1]MensiCosti!$AP$7:$AP$19</definedName>
    <definedName name="yhhh" hidden="1">{"Keyett",#N/A,FALSE,"Key";"Keytwo",#N/A,FALSE,"Key"}</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yyy" hidden="1">{"res",#N/A,FALSE,"A";"bal",#N/A,FALSE,"B";"key",#N/A,FALSE,"C";"halvres",#N/A,FALSE,"D";"halvbal",#N/A,FALSE,"E";"halvkey",#N/A,FALSE,"F"}</definedName>
    <definedName name="ZAAA" hidden="1">{"Keyett",#N/A,FALSE,"Key";"Keytwo",#N/A,FALSE,"Key"}</definedName>
    <definedName name="ZCCC" hidden="1">{"halvres",#N/A,FALSE,"D";"halvbal",#N/A,FALSE,"E";"halvkey",#N/A,FALSE,"F"}</definedName>
    <definedName name="ZIP">#REF!</definedName>
    <definedName name="ZQQQ" hidden="1">{"Keyett",#N/A,FALSE,"Key";"Keytwo",#N/A,FALSE,"Key"}</definedName>
    <definedName name="ZSSS" hidden="1">{"res",#N/A,FALSE,"A";"bal",#N/A,FALSE,"B";"key",#N/A,FALSE,"C";"halvres",#N/A,FALSE,"D";"halvbal",#N/A,FALSE,"E";"halvkey",#N/A,FALSE,"F"}</definedName>
    <definedName name="Zuric00">[91]ZURCONPL!$A$1:$Z$606</definedName>
    <definedName name="ZXZX" hidden="1">{"res",#N/A,FALSE,"A";"key",#N/A,FALSE,"C"}</definedName>
    <definedName name="ZZZ" hidden="1">{"res",#N/A,FALSE,"A";"bal",#N/A,FALSE,"B";"key",#N/A,FALSE,"C";"halvres",#N/A,FALSE,"D";"halvbal",#N/A,FALSE,"E";"halvkey",#N/A,FALS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37" i="42" l="1"/>
  <c r="G67" i="42"/>
  <c r="H43" i="42"/>
  <c r="H30" i="42"/>
  <c r="V115" i="42"/>
  <c r="U36" i="42"/>
  <c r="O116" i="42"/>
  <c r="P68" i="42"/>
  <c r="O47" i="42"/>
  <c r="Q30" i="42"/>
  <c r="L117" i="42"/>
  <c r="K67" i="42"/>
  <c r="M43" i="42"/>
  <c r="R136" i="42"/>
  <c r="P128" i="42"/>
  <c r="K126" i="42"/>
  <c r="T148" i="42"/>
  <c r="O148" i="42"/>
  <c r="J148" i="42"/>
  <c r="T58" i="42"/>
  <c r="H152" i="42"/>
  <c r="H151" i="42"/>
  <c r="G132" i="42"/>
  <c r="H109" i="42"/>
  <c r="H90" i="42"/>
  <c r="E89" i="42"/>
  <c r="G61" i="42"/>
  <c r="H58" i="42"/>
  <c r="H44" i="42"/>
  <c r="L153" i="42"/>
  <c r="W152" i="42"/>
  <c r="P152" i="42"/>
  <c r="M152" i="42"/>
  <c r="Q151" i="42"/>
  <c r="Q150" i="42"/>
  <c r="L150" i="42"/>
  <c r="L149" i="42"/>
  <c r="W133" i="42"/>
  <c r="T112" i="42"/>
  <c r="Q112" i="42"/>
  <c r="Q110" i="42"/>
  <c r="U109" i="42"/>
  <c r="W97" i="42"/>
  <c r="L96" i="42"/>
  <c r="P95" i="42"/>
  <c r="Q92" i="42"/>
  <c r="T90" i="42"/>
  <c r="W89" i="42"/>
  <c r="K89" i="42"/>
  <c r="P63" i="42"/>
  <c r="L63" i="42"/>
  <c r="T61" i="42"/>
  <c r="P57" i="42"/>
  <c r="K13" i="42"/>
  <c r="M133" i="42"/>
  <c r="R130" i="42"/>
  <c r="H174" i="42"/>
  <c r="H172" i="42"/>
  <c r="H166" i="42"/>
  <c r="H163" i="42"/>
  <c r="F114" i="42"/>
  <c r="H103" i="42"/>
  <c r="H94" i="42"/>
  <c r="U66" i="42"/>
  <c r="P41" i="42"/>
  <c r="T31" i="42"/>
  <c r="K165" i="42"/>
  <c r="R166" i="42"/>
  <c r="Q168" i="42"/>
  <c r="V170" i="42"/>
  <c r="R171" i="42"/>
  <c r="T171" i="42"/>
  <c r="T172" i="42"/>
  <c r="V173" i="42"/>
  <c r="K174" i="42"/>
  <c r="K155" i="42"/>
  <c r="J147" i="42"/>
  <c r="W78" i="42"/>
  <c r="W114" i="42"/>
  <c r="T134" i="42"/>
  <c r="W127" i="42"/>
  <c r="L81" i="42"/>
  <c r="J93" i="42"/>
  <c r="D174" i="42"/>
  <c r="D173" i="42"/>
  <c r="D172" i="42"/>
  <c r="D171" i="42"/>
  <c r="D170" i="42"/>
  <c r="D169" i="42"/>
  <c r="D168" i="42"/>
  <c r="D167" i="42"/>
  <c r="D166" i="42"/>
  <c r="D165" i="42"/>
  <c r="D164" i="42"/>
  <c r="D163" i="42"/>
  <c r="D162" i="42"/>
  <c r="W161" i="42"/>
  <c r="V161" i="42"/>
  <c r="U161" i="42"/>
  <c r="T161" i="42"/>
  <c r="R161" i="42"/>
  <c r="Q161" i="42"/>
  <c r="P161" i="42"/>
  <c r="O161" i="42"/>
  <c r="M161" i="42"/>
  <c r="L161" i="42"/>
  <c r="K161" i="42"/>
  <c r="J161" i="42"/>
  <c r="H161" i="42"/>
  <c r="G161" i="42"/>
  <c r="F161" i="42"/>
  <c r="E161" i="42"/>
  <c r="D161" i="42"/>
  <c r="D157" i="42"/>
  <c r="D156" i="42"/>
  <c r="D155" i="42"/>
  <c r="D154" i="42"/>
  <c r="D153" i="42"/>
  <c r="D152" i="42"/>
  <c r="D151" i="42"/>
  <c r="D150" i="42"/>
  <c r="D149" i="42"/>
  <c r="D148" i="42"/>
  <c r="D147" i="42"/>
  <c r="W146" i="42"/>
  <c r="V146" i="42"/>
  <c r="U146" i="42"/>
  <c r="T146" i="42"/>
  <c r="R146" i="42"/>
  <c r="Q146" i="42"/>
  <c r="P146" i="42"/>
  <c r="O146" i="42"/>
  <c r="M146" i="42"/>
  <c r="L146" i="42"/>
  <c r="K146" i="42"/>
  <c r="J146" i="42"/>
  <c r="H146" i="42"/>
  <c r="G146" i="42"/>
  <c r="F146" i="42"/>
  <c r="E146" i="42"/>
  <c r="D146" i="42"/>
  <c r="D139" i="42"/>
  <c r="D138" i="42"/>
  <c r="D137" i="42"/>
  <c r="D136" i="42"/>
  <c r="D135" i="42"/>
  <c r="D134" i="42"/>
  <c r="D133" i="42"/>
  <c r="D132" i="42"/>
  <c r="D131" i="42"/>
  <c r="D130" i="42"/>
  <c r="D129" i="42"/>
  <c r="D128" i="42"/>
  <c r="D127" i="42"/>
  <c r="D126" i="42"/>
  <c r="D118" i="42"/>
  <c r="D117" i="42"/>
  <c r="D116" i="42"/>
  <c r="D115" i="42"/>
  <c r="D114" i="42"/>
  <c r="D113" i="42"/>
  <c r="D112" i="42"/>
  <c r="D111" i="42"/>
  <c r="D110" i="42"/>
  <c r="D109" i="42"/>
  <c r="D108" i="42"/>
  <c r="D107" i="42"/>
  <c r="D106" i="42"/>
  <c r="D105" i="42"/>
  <c r="D104" i="42"/>
  <c r="D103" i="42"/>
  <c r="D102" i="42"/>
  <c r="D98" i="42"/>
  <c r="D97" i="42"/>
  <c r="D96" i="42"/>
  <c r="D95" i="42"/>
  <c r="D94" i="42"/>
  <c r="D93" i="42"/>
  <c r="D92" i="42"/>
  <c r="D91" i="42"/>
  <c r="D90" i="42"/>
  <c r="D89" i="42"/>
  <c r="D88" i="42"/>
  <c r="D87" i="42"/>
  <c r="D86" i="42"/>
  <c r="D85" i="42"/>
  <c r="D84" i="42"/>
  <c r="D83" i="42"/>
  <c r="D82" i="42"/>
  <c r="D81" i="42"/>
  <c r="D80" i="42"/>
  <c r="D79" i="42"/>
  <c r="D78" i="42"/>
  <c r="D77" i="42"/>
  <c r="D70" i="42"/>
  <c r="D69" i="42"/>
  <c r="D68" i="42"/>
  <c r="D67" i="42"/>
  <c r="D66" i="42"/>
  <c r="D65" i="42"/>
  <c r="D64" i="42"/>
  <c r="D63" i="42"/>
  <c r="D62" i="42"/>
  <c r="D61" i="42"/>
  <c r="D60" i="42"/>
  <c r="D59" i="42"/>
  <c r="D58" i="42"/>
  <c r="D57" i="42"/>
  <c r="D56" i="42"/>
  <c r="W55" i="42"/>
  <c r="V55" i="42"/>
  <c r="U55" i="42"/>
  <c r="T55" i="42"/>
  <c r="R55" i="42"/>
  <c r="Q55" i="42"/>
  <c r="P55" i="42"/>
  <c r="O55" i="42"/>
  <c r="M55" i="42"/>
  <c r="L55" i="42"/>
  <c r="K55" i="42"/>
  <c r="J55" i="42"/>
  <c r="H55" i="42"/>
  <c r="G55" i="42"/>
  <c r="F55" i="42"/>
  <c r="E55" i="42"/>
  <c r="D55" i="42"/>
  <c r="D48" i="42"/>
  <c r="D47" i="42"/>
  <c r="D46" i="42"/>
  <c r="D45" i="42"/>
  <c r="D44" i="42"/>
  <c r="D43" i="42"/>
  <c r="D42" i="42"/>
  <c r="D41" i="42"/>
  <c r="D40" i="42"/>
  <c r="D38" i="42"/>
  <c r="D37" i="42"/>
  <c r="D36" i="42"/>
  <c r="D35" i="42"/>
  <c r="D34" i="42"/>
  <c r="D32" i="42"/>
  <c r="D31" i="42"/>
  <c r="D30" i="42"/>
  <c r="D29" i="42"/>
  <c r="D28" i="42"/>
  <c r="D27" i="42"/>
  <c r="D25" i="42"/>
  <c r="D24" i="42"/>
  <c r="D23" i="42"/>
  <c r="D22" i="42"/>
  <c r="D21" i="42"/>
  <c r="D20" i="42"/>
  <c r="D19" i="42"/>
  <c r="D18" i="42"/>
  <c r="D17" i="42"/>
  <c r="D16" i="42"/>
  <c r="D15" i="42"/>
  <c r="D14" i="42"/>
  <c r="D13" i="42"/>
  <c r="D12" i="42"/>
  <c r="D11" i="42"/>
  <c r="D10" i="42"/>
  <c r="D9" i="42"/>
  <c r="D8" i="42"/>
  <c r="D7" i="42"/>
  <c r="D6" i="42"/>
  <c r="E4" i="42"/>
  <c r="T160" i="42"/>
  <c r="O160" i="42"/>
  <c r="J160" i="42"/>
  <c r="O145" i="42"/>
  <c r="J145" i="42"/>
  <c r="U20" i="42"/>
  <c r="Q20" i="42"/>
  <c r="G20" i="42"/>
  <c r="E20" i="42"/>
  <c r="T20" i="42"/>
  <c r="O20" i="42"/>
  <c r="W20" i="42"/>
  <c r="V20" i="42"/>
  <c r="K20" i="42"/>
  <c r="M20" i="42"/>
  <c r="R20" i="42"/>
  <c r="H20" i="42"/>
  <c r="P20" i="42"/>
  <c r="F20" i="42"/>
  <c r="L20" i="42"/>
  <c r="J20" i="42"/>
  <c r="Q78" i="42"/>
  <c r="R127" i="42"/>
  <c r="P127" i="42"/>
  <c r="V35" i="42"/>
  <c r="U35" i="42"/>
  <c r="T35" i="42"/>
  <c r="R28" i="42"/>
  <c r="U56" i="42"/>
  <c r="M127" i="42"/>
  <c r="W147" i="42"/>
  <c r="K28" i="42"/>
  <c r="L28" i="42"/>
  <c r="P35" i="42"/>
  <c r="V162" i="42"/>
  <c r="K127" i="42"/>
  <c r="W162" i="42"/>
  <c r="H31" i="42"/>
  <c r="F165" i="42"/>
  <c r="E31" i="42"/>
  <c r="P28" i="42"/>
  <c r="V28" i="42"/>
  <c r="Q127" i="42"/>
  <c r="O103" i="42"/>
  <c r="T162" i="42"/>
  <c r="G31" i="42"/>
  <c r="G155" i="42"/>
  <c r="G174" i="42"/>
  <c r="H135" i="42"/>
  <c r="E103" i="42"/>
  <c r="M162" i="42"/>
  <c r="R35" i="42"/>
  <c r="J56" i="42"/>
  <c r="L127" i="42"/>
  <c r="J162" i="42"/>
  <c r="M56" i="42"/>
  <c r="K78" i="42"/>
  <c r="R162" i="42"/>
  <c r="W35" i="42"/>
  <c r="O28" i="42"/>
  <c r="K169" i="42"/>
  <c r="F103" i="42"/>
  <c r="F28" i="42"/>
  <c r="Q35" i="42"/>
  <c r="O78" i="42"/>
  <c r="O127" i="42"/>
  <c r="K66" i="42"/>
  <c r="O35" i="42"/>
  <c r="J127" i="42"/>
  <c r="Q56" i="42"/>
  <c r="H28" i="42"/>
  <c r="L41" i="42"/>
  <c r="U162" i="42"/>
  <c r="R147" i="42"/>
  <c r="T28" i="42"/>
  <c r="T41" i="42"/>
  <c r="J103" i="42"/>
  <c r="M103" i="42"/>
  <c r="Q147" i="42"/>
  <c r="K103" i="42"/>
  <c r="L103" i="42"/>
  <c r="F162" i="42"/>
  <c r="G147" i="42"/>
  <c r="F127" i="42"/>
  <c r="K41" i="42"/>
  <c r="G41" i="42"/>
  <c r="G162" i="42"/>
  <c r="G78" i="42"/>
  <c r="E127" i="42"/>
  <c r="G103" i="42"/>
  <c r="M41" i="42"/>
  <c r="J41" i="42"/>
  <c r="O147" i="42"/>
  <c r="L56" i="42"/>
  <c r="P147" i="42"/>
  <c r="K162" i="42"/>
  <c r="L162" i="42"/>
  <c r="K56" i="42"/>
  <c r="L78" i="42"/>
  <c r="Q41" i="42"/>
  <c r="M78" i="42"/>
  <c r="J78" i="42"/>
  <c r="E147" i="42"/>
  <c r="W28" i="42"/>
  <c r="H127" i="42"/>
  <c r="H147" i="42"/>
  <c r="G127" i="42"/>
  <c r="U28" i="42"/>
  <c r="O56" i="42"/>
  <c r="V127" i="42"/>
  <c r="T127" i="42"/>
  <c r="U127" i="42"/>
  <c r="P78" i="42"/>
  <c r="R78" i="42"/>
  <c r="T56" i="42"/>
  <c r="M28" i="42"/>
  <c r="W56" i="42"/>
  <c r="J28" i="42"/>
  <c r="V56" i="42"/>
  <c r="P162" i="42"/>
  <c r="M35" i="42"/>
  <c r="Q162" i="42"/>
  <c r="T147" i="42"/>
  <c r="L35" i="42"/>
  <c r="J35" i="42"/>
  <c r="U147" i="42"/>
  <c r="P56" i="42"/>
  <c r="K35" i="42"/>
  <c r="O162" i="42"/>
  <c r="V147" i="42"/>
  <c r="U78" i="42"/>
  <c r="V41" i="42"/>
  <c r="V78" i="42"/>
  <c r="W41" i="42"/>
  <c r="U41" i="42"/>
  <c r="L147" i="42"/>
  <c r="E56" i="42"/>
  <c r="O41" i="42"/>
  <c r="W103" i="42"/>
  <c r="H56" i="42"/>
  <c r="E41" i="42"/>
  <c r="K147" i="42"/>
  <c r="R56" i="42"/>
  <c r="V103" i="42"/>
  <c r="Q103" i="42"/>
  <c r="F41" i="42"/>
  <c r="M147" i="42"/>
  <c r="T103" i="42"/>
  <c r="E78" i="42"/>
  <c r="P103" i="42"/>
  <c r="F56" i="42"/>
  <c r="H41" i="42"/>
  <c r="Q28" i="42"/>
  <c r="R41" i="42"/>
  <c r="R103" i="42"/>
  <c r="G56" i="42"/>
  <c r="T78" i="42"/>
  <c r="U103" i="42"/>
  <c r="G35" i="42"/>
  <c r="G28" i="42"/>
  <c r="E162" i="42"/>
  <c r="E35" i="42"/>
  <c r="E28" i="42"/>
  <c r="F78" i="42"/>
  <c r="H162" i="42"/>
  <c r="F35" i="42"/>
  <c r="H78" i="42"/>
  <c r="F147" i="42"/>
  <c r="H35" i="42"/>
  <c r="L8" i="42"/>
  <c r="T87" i="42"/>
  <c r="P80" i="42"/>
  <c r="O105" i="42"/>
  <c r="E160" i="42"/>
  <c r="Q31" i="42"/>
  <c r="O171" i="42"/>
  <c r="F163" i="42"/>
  <c r="H173" i="42"/>
  <c r="Q113" i="42"/>
  <c r="G163" i="42"/>
  <c r="K166" i="42"/>
  <c r="G172" i="42"/>
  <c r="F172" i="42"/>
  <c r="H21" i="42"/>
  <c r="U168" i="42"/>
  <c r="T168" i="42"/>
  <c r="F31" i="42"/>
  <c r="G166" i="42"/>
  <c r="H113" i="42"/>
  <c r="E163" i="42"/>
  <c r="E134" i="42"/>
  <c r="F155" i="42"/>
  <c r="F166" i="42"/>
  <c r="F113" i="42"/>
  <c r="M66" i="42"/>
  <c r="G93" i="42"/>
  <c r="M94" i="42"/>
  <c r="F173" i="42"/>
  <c r="F21" i="42"/>
  <c r="P15" i="42"/>
  <c r="E173" i="42"/>
  <c r="M87" i="42"/>
  <c r="L171" i="42"/>
  <c r="M163" i="42"/>
  <c r="U173" i="42"/>
  <c r="M9" i="42"/>
  <c r="W134" i="42"/>
  <c r="L155" i="42"/>
  <c r="U134" i="42"/>
  <c r="T173" i="42"/>
  <c r="K9" i="42"/>
  <c r="K163" i="42"/>
  <c r="E135" i="42"/>
  <c r="V31" i="42"/>
  <c r="M155" i="42"/>
  <c r="F174" i="42"/>
  <c r="L86" i="42"/>
  <c r="M82" i="42"/>
  <c r="J154" i="42"/>
  <c r="Q9" i="42"/>
  <c r="V135" i="42"/>
  <c r="L66" i="42"/>
  <c r="F135" i="42"/>
  <c r="T80" i="42"/>
  <c r="J81" i="42"/>
  <c r="K93" i="42"/>
  <c r="L93" i="42"/>
  <c r="M93" i="42"/>
  <c r="K81" i="42"/>
  <c r="P135" i="42"/>
  <c r="U164" i="42"/>
  <c r="L170" i="42"/>
  <c r="O167" i="42"/>
  <c r="U16" i="42"/>
  <c r="E168" i="42"/>
  <c r="K167" i="42"/>
  <c r="M80" i="42"/>
  <c r="H169" i="42"/>
  <c r="Q164" i="42"/>
  <c r="O8" i="42"/>
  <c r="R66" i="42"/>
  <c r="V169" i="42"/>
  <c r="V165" i="42"/>
  <c r="O16" i="42"/>
  <c r="J155" i="42"/>
  <c r="L169" i="42"/>
  <c r="T15" i="42"/>
  <c r="G173" i="42"/>
  <c r="M167" i="42"/>
  <c r="R21" i="42"/>
  <c r="P174" i="42"/>
  <c r="E174" i="42"/>
  <c r="L174" i="42"/>
  <c r="O93" i="42"/>
  <c r="M134" i="42"/>
  <c r="L94" i="42"/>
  <c r="L172" i="42"/>
  <c r="V171" i="42"/>
  <c r="W171" i="42"/>
  <c r="J169" i="42"/>
  <c r="Q93" i="42"/>
  <c r="K114" i="42"/>
  <c r="L114" i="42"/>
  <c r="L154" i="42"/>
  <c r="M154" i="42"/>
  <c r="Q173" i="42"/>
  <c r="L16" i="42"/>
  <c r="J170" i="42"/>
  <c r="M169" i="42"/>
  <c r="K113" i="42"/>
  <c r="R167" i="42"/>
  <c r="F169" i="42"/>
  <c r="M113" i="42"/>
  <c r="L15" i="42"/>
  <c r="J113" i="42"/>
  <c r="P155" i="42"/>
  <c r="M15" i="42"/>
  <c r="E171" i="42"/>
  <c r="R65" i="42"/>
  <c r="W94" i="42"/>
  <c r="U93" i="42"/>
  <c r="R155" i="42"/>
  <c r="Q155" i="42"/>
  <c r="J31" i="42"/>
  <c r="J66" i="42"/>
  <c r="L163" i="42"/>
  <c r="K82" i="42"/>
  <c r="W16" i="42"/>
  <c r="V168" i="42"/>
  <c r="P166" i="42"/>
  <c r="H93" i="42"/>
  <c r="R173" i="42"/>
  <c r="W170" i="42"/>
  <c r="M21" i="42"/>
  <c r="K173" i="42"/>
  <c r="K86" i="42"/>
  <c r="J94" i="42"/>
  <c r="Q167" i="42"/>
  <c r="E154" i="42"/>
  <c r="G165" i="42"/>
  <c r="G8" i="42"/>
  <c r="E93" i="42"/>
  <c r="E172" i="42"/>
  <c r="V81" i="42"/>
  <c r="K94" i="42"/>
  <c r="O163" i="42"/>
  <c r="H65" i="42"/>
  <c r="U21" i="42"/>
  <c r="J82" i="42"/>
  <c r="P94" i="42"/>
  <c r="G66" i="42"/>
  <c r="O135" i="42"/>
  <c r="M86" i="42"/>
  <c r="L135" i="42"/>
  <c r="P163" i="42"/>
  <c r="J174" i="42"/>
  <c r="W8" i="42"/>
  <c r="K164" i="42"/>
  <c r="T154" i="42"/>
  <c r="J172" i="42"/>
  <c r="J80" i="42"/>
  <c r="J163" i="42"/>
  <c r="O15" i="42"/>
  <c r="G135" i="42"/>
  <c r="V167" i="42"/>
  <c r="U65" i="42"/>
  <c r="E113" i="42"/>
  <c r="M166" i="42"/>
  <c r="K65" i="42"/>
  <c r="K105" i="42"/>
  <c r="O87" i="42"/>
  <c r="V87" i="42"/>
  <c r="W87" i="42"/>
  <c r="W86" i="42"/>
  <c r="Q86" i="42"/>
  <c r="T82" i="42"/>
  <c r="W81" i="42"/>
  <c r="R80" i="42"/>
  <c r="P104" i="42"/>
  <c r="R104" i="42"/>
  <c r="Q104" i="42"/>
  <c r="R172" i="42"/>
  <c r="T170" i="42"/>
  <c r="G94" i="42"/>
  <c r="Q165" i="42"/>
  <c r="U135" i="42"/>
  <c r="R135" i="42"/>
  <c r="V154" i="42"/>
  <c r="V104" i="42"/>
  <c r="W164" i="42"/>
  <c r="Q171" i="42"/>
  <c r="H168" i="42"/>
  <c r="R93" i="42"/>
  <c r="O31" i="42"/>
  <c r="P171" i="42"/>
  <c r="T169" i="42"/>
  <c r="W15" i="42"/>
  <c r="G65" i="42"/>
  <c r="P86" i="42"/>
  <c r="G87" i="42"/>
  <c r="P113" i="42"/>
  <c r="P65" i="42"/>
  <c r="R16" i="42"/>
  <c r="R15" i="42"/>
  <c r="U154" i="42"/>
  <c r="Q172" i="42"/>
  <c r="W80" i="42"/>
  <c r="E166" i="42"/>
  <c r="O164" i="42"/>
  <c r="J16" i="42"/>
  <c r="M81" i="42"/>
  <c r="Q15" i="42"/>
  <c r="M104" i="42"/>
  <c r="G21" i="42"/>
  <c r="F154" i="42"/>
  <c r="G113" i="42"/>
  <c r="W168" i="42"/>
  <c r="H149" i="42"/>
  <c r="Q16" i="42"/>
  <c r="Q135" i="42"/>
  <c r="F94" i="42"/>
  <c r="W154" i="42"/>
  <c r="M174" i="42"/>
  <c r="G92" i="42"/>
  <c r="E94" i="42"/>
  <c r="P93" i="42"/>
  <c r="K16" i="42"/>
  <c r="L9" i="42"/>
  <c r="E21" i="42"/>
  <c r="J165" i="42"/>
  <c r="F93" i="42"/>
  <c r="K154" i="42"/>
  <c r="J86" i="42"/>
  <c r="J9" i="42"/>
  <c r="W173" i="42"/>
  <c r="V134" i="42"/>
  <c r="T164" i="42"/>
  <c r="L82" i="42"/>
  <c r="R169" i="42"/>
  <c r="U169" i="42"/>
  <c r="O86" i="42"/>
  <c r="M16" i="42"/>
  <c r="O173" i="42"/>
  <c r="T135" i="42"/>
  <c r="H154" i="42"/>
  <c r="R86" i="42"/>
  <c r="M135" i="42"/>
  <c r="W135" i="42"/>
  <c r="R113" i="42"/>
  <c r="O113" i="42"/>
  <c r="V80" i="42"/>
  <c r="U80" i="42"/>
  <c r="V164" i="42"/>
  <c r="K87" i="42"/>
  <c r="R174" i="42"/>
  <c r="L87" i="42"/>
  <c r="O104" i="42"/>
  <c r="L167" i="42"/>
  <c r="K31" i="42"/>
  <c r="Q134" i="42"/>
  <c r="R164" i="42"/>
  <c r="M31" i="42"/>
  <c r="Q8" i="42"/>
  <c r="K134" i="42"/>
  <c r="Q174" i="42"/>
  <c r="J87" i="42"/>
  <c r="O134" i="42"/>
  <c r="E80" i="42"/>
  <c r="L31" i="42"/>
  <c r="T66" i="42"/>
  <c r="O174" i="42"/>
  <c r="V15" i="42"/>
  <c r="M105" i="42"/>
  <c r="P16" i="42"/>
  <c r="P164" i="42"/>
  <c r="F80" i="42"/>
  <c r="K172" i="42"/>
  <c r="K8" i="42"/>
  <c r="R165" i="42"/>
  <c r="J134" i="42"/>
  <c r="K80" i="42"/>
  <c r="O21" i="42"/>
  <c r="J105" i="42"/>
  <c r="G80" i="42"/>
  <c r="L80" i="42"/>
  <c r="J167" i="42"/>
  <c r="M8" i="42"/>
  <c r="O165" i="42"/>
  <c r="U171" i="42"/>
  <c r="O169" i="42"/>
  <c r="L134" i="42"/>
  <c r="F87" i="42"/>
  <c r="P21" i="42"/>
  <c r="L105" i="42"/>
  <c r="W169" i="42"/>
  <c r="H80" i="42"/>
  <c r="P134" i="42"/>
  <c r="U15" i="42"/>
  <c r="P87" i="42"/>
  <c r="J8" i="42"/>
  <c r="P165" i="42"/>
  <c r="Q87" i="42"/>
  <c r="E155" i="42"/>
  <c r="Q21" i="42"/>
  <c r="G168" i="42"/>
  <c r="R8" i="42"/>
  <c r="M172" i="42"/>
  <c r="R87" i="42"/>
  <c r="H155" i="42"/>
  <c r="R134" i="42"/>
  <c r="F168" i="42"/>
  <c r="P8" i="42"/>
  <c r="O80" i="42"/>
  <c r="P167" i="42"/>
  <c r="J135" i="42"/>
  <c r="T114" i="42"/>
  <c r="Q105" i="42"/>
  <c r="E65" i="42"/>
  <c r="K170" i="42"/>
  <c r="K135" i="42"/>
  <c r="K15" i="42"/>
  <c r="L113" i="42"/>
  <c r="G169" i="42"/>
  <c r="J15" i="42"/>
  <c r="E169" i="42"/>
  <c r="W65" i="42"/>
  <c r="Q80" i="42"/>
  <c r="M170" i="42"/>
  <c r="U114" i="42"/>
  <c r="M165" i="42"/>
  <c r="F65" i="42"/>
  <c r="R105" i="42"/>
  <c r="P105" i="42"/>
  <c r="L165" i="42"/>
  <c r="F86" i="42"/>
  <c r="H165" i="42"/>
  <c r="F104" i="42"/>
  <c r="K171" i="42"/>
  <c r="O114" i="42"/>
  <c r="T8" i="42"/>
  <c r="J21" i="42"/>
  <c r="J65" i="42"/>
  <c r="T86" i="42"/>
  <c r="U113" i="42"/>
  <c r="W113" i="42"/>
  <c r="T165" i="42"/>
  <c r="J173" i="42"/>
  <c r="H86" i="42"/>
  <c r="E104" i="42"/>
  <c r="R114" i="42"/>
  <c r="G171" i="42"/>
  <c r="L164" i="42"/>
  <c r="U87" i="42"/>
  <c r="O65" i="42"/>
  <c r="T155" i="42"/>
  <c r="T94" i="42"/>
  <c r="V113" i="42"/>
  <c r="T65" i="42"/>
  <c r="V8" i="42"/>
  <c r="G114" i="42"/>
  <c r="G154" i="42"/>
  <c r="E105" i="42"/>
  <c r="H104" i="42"/>
  <c r="J114" i="42"/>
  <c r="O166" i="42"/>
  <c r="F171" i="42"/>
  <c r="J164" i="42"/>
  <c r="T93" i="42"/>
  <c r="V172" i="42"/>
  <c r="W93" i="42"/>
  <c r="Q65" i="42"/>
  <c r="U155" i="42"/>
  <c r="V94" i="42"/>
  <c r="T113" i="42"/>
  <c r="M173" i="42"/>
  <c r="L21" i="42"/>
  <c r="U94" i="42"/>
  <c r="P172" i="42"/>
  <c r="E114" i="42"/>
  <c r="L173" i="42"/>
  <c r="F105" i="42"/>
  <c r="M114" i="42"/>
  <c r="Q166" i="42"/>
  <c r="H171" i="42"/>
  <c r="T16" i="42"/>
  <c r="M164" i="42"/>
  <c r="W104" i="42"/>
  <c r="W155" i="42"/>
  <c r="T105" i="42"/>
  <c r="E9" i="42"/>
  <c r="P114" i="42"/>
  <c r="T104" i="42"/>
  <c r="V155" i="42"/>
  <c r="V65" i="42"/>
  <c r="H114" i="42"/>
  <c r="G105" i="42"/>
  <c r="U170" i="42"/>
  <c r="R31" i="42"/>
  <c r="V16" i="42"/>
  <c r="O155" i="42"/>
  <c r="V93" i="42"/>
  <c r="U86" i="42"/>
  <c r="W105" i="42"/>
  <c r="F9" i="42"/>
  <c r="V114" i="42"/>
  <c r="E87" i="42"/>
  <c r="H105" i="42"/>
  <c r="J171" i="42"/>
  <c r="P31" i="42"/>
  <c r="L65" i="42"/>
  <c r="V105" i="42"/>
  <c r="G86" i="42"/>
  <c r="G104" i="42"/>
  <c r="H87" i="42"/>
  <c r="E86" i="42"/>
  <c r="P173" i="42"/>
  <c r="E165" i="42"/>
  <c r="M171" i="42"/>
  <c r="Q114" i="42"/>
  <c r="U8" i="42"/>
  <c r="K21" i="42"/>
  <c r="M65" i="42"/>
  <c r="U104" i="42"/>
  <c r="V86" i="42"/>
  <c r="U105" i="42"/>
  <c r="G9" i="42"/>
  <c r="R9" i="42"/>
  <c r="H9" i="42"/>
  <c r="L168" i="42"/>
  <c r="U172" i="42"/>
  <c r="Q82" i="42"/>
  <c r="Q154" i="42"/>
  <c r="G15" i="42"/>
  <c r="R163" i="42"/>
  <c r="M168" i="42"/>
  <c r="R82" i="42"/>
  <c r="G82" i="42"/>
  <c r="H8" i="42"/>
  <c r="L166" i="42"/>
  <c r="F82" i="42"/>
  <c r="P154" i="42"/>
  <c r="H15" i="42"/>
  <c r="Q163" i="42"/>
  <c r="K168" i="42"/>
  <c r="J168" i="42"/>
  <c r="W31" i="42"/>
  <c r="J166" i="42"/>
  <c r="V21" i="42"/>
  <c r="E82" i="42"/>
  <c r="R154" i="42"/>
  <c r="U81" i="42"/>
  <c r="F16" i="42"/>
  <c r="V174" i="42"/>
  <c r="F15" i="42"/>
  <c r="R170" i="42"/>
  <c r="U31" i="42"/>
  <c r="T21" i="42"/>
  <c r="H82" i="42"/>
  <c r="O154" i="42"/>
  <c r="O66" i="42"/>
  <c r="T81" i="42"/>
  <c r="E16" i="42"/>
  <c r="U174" i="42"/>
  <c r="E15" i="42"/>
  <c r="O172" i="42"/>
  <c r="W165" i="42"/>
  <c r="P170" i="42"/>
  <c r="O82" i="42"/>
  <c r="P9" i="42"/>
  <c r="H83" i="42"/>
  <c r="W21" i="42"/>
  <c r="P66" i="42"/>
  <c r="G16" i="42"/>
  <c r="W174" i="42"/>
  <c r="E8" i="42"/>
  <c r="Q170" i="42"/>
  <c r="W172" i="42"/>
  <c r="O9" i="42"/>
  <c r="G150" i="42"/>
  <c r="Q66" i="42"/>
  <c r="H16" i="42"/>
  <c r="T174" i="42"/>
  <c r="F8" i="42"/>
  <c r="U165" i="42"/>
  <c r="O170" i="42"/>
  <c r="P82" i="42"/>
  <c r="G81" i="42"/>
  <c r="F170" i="42"/>
  <c r="O94" i="42"/>
  <c r="F81" i="42"/>
  <c r="G170" i="42"/>
  <c r="F66" i="42"/>
  <c r="W167" i="42"/>
  <c r="R94" i="42"/>
  <c r="G134" i="42"/>
  <c r="E164" i="42"/>
  <c r="W163" i="42"/>
  <c r="E66" i="42"/>
  <c r="T167" i="42"/>
  <c r="F134" i="42"/>
  <c r="J104" i="42"/>
  <c r="F164" i="42"/>
  <c r="Q94" i="42"/>
  <c r="H66" i="42"/>
  <c r="U167" i="42"/>
  <c r="H134" i="42"/>
  <c r="V66" i="42"/>
  <c r="L104" i="42"/>
  <c r="G164" i="42"/>
  <c r="H95" i="42"/>
  <c r="V163" i="42"/>
  <c r="W66" i="42"/>
  <c r="K104" i="42"/>
  <c r="H164" i="42"/>
  <c r="T163" i="42"/>
  <c r="E170" i="42"/>
  <c r="U163" i="42"/>
  <c r="H170" i="42"/>
  <c r="O168" i="42"/>
  <c r="P168" i="42"/>
  <c r="U82" i="42"/>
  <c r="U9" i="42"/>
  <c r="V82" i="42"/>
  <c r="T9" i="42"/>
  <c r="W82" i="42"/>
  <c r="U166" i="42"/>
  <c r="E81" i="42"/>
  <c r="W9" i="42"/>
  <c r="V166" i="42"/>
  <c r="H81" i="42"/>
  <c r="V9" i="42"/>
  <c r="R168" i="42"/>
  <c r="G167" i="42"/>
  <c r="Q81" i="42"/>
  <c r="P169" i="42"/>
  <c r="P81" i="42"/>
  <c r="F167" i="42"/>
  <c r="Q169" i="42"/>
  <c r="T166" i="42"/>
  <c r="R81" i="42"/>
  <c r="E167" i="42"/>
  <c r="W166" i="42"/>
  <c r="O81" i="42"/>
  <c r="H167" i="42"/>
  <c r="J54" i="42"/>
  <c r="O54" i="42"/>
  <c r="T54" i="42"/>
  <c r="T145" i="42"/>
  <c r="E145" i="42"/>
  <c r="U150" i="42"/>
  <c r="P153" i="42"/>
  <c r="E54" i="42"/>
  <c r="R110" i="42"/>
  <c r="J153" i="42"/>
  <c r="K153" i="42"/>
  <c r="P90" i="42"/>
  <c r="Q96" i="42"/>
  <c r="V13" i="42"/>
  <c r="O57" i="42"/>
  <c r="T38" i="42"/>
  <c r="O110" i="42"/>
  <c r="Q148" i="42"/>
  <c r="L97" i="42"/>
  <c r="J92" i="42"/>
  <c r="T59" i="42"/>
  <c r="V84" i="42"/>
  <c r="V109" i="42"/>
  <c r="H133" i="42"/>
  <c r="R132" i="42"/>
  <c r="R153" i="42"/>
  <c r="J97" i="42"/>
  <c r="P132" i="42"/>
  <c r="O63" i="42"/>
  <c r="Q95" i="42"/>
  <c r="H64" i="42"/>
  <c r="Q133" i="42"/>
  <c r="R133" i="42"/>
  <c r="K92" i="42"/>
  <c r="V96" i="42"/>
  <c r="U84" i="42"/>
  <c r="R64" i="42"/>
  <c r="J62" i="42"/>
  <c r="M151" i="42"/>
  <c r="M149" i="42"/>
  <c r="J131" i="42"/>
  <c r="O111" i="42"/>
  <c r="P111" i="42"/>
  <c r="U133" i="42"/>
  <c r="R44" i="42"/>
  <c r="P44" i="42"/>
  <c r="W63" i="42"/>
  <c r="T88" i="42"/>
  <c r="P91" i="42"/>
  <c r="L84" i="42"/>
  <c r="Q131" i="42"/>
  <c r="P130" i="42"/>
  <c r="K64" i="42"/>
  <c r="U88" i="42"/>
  <c r="Q12" i="42"/>
  <c r="M96" i="42"/>
  <c r="T149" i="42"/>
  <c r="L45" i="42"/>
  <c r="W149" i="42"/>
  <c r="K112" i="42"/>
  <c r="J11" i="42"/>
  <c r="P96" i="42"/>
  <c r="R152" i="42"/>
  <c r="V149" i="42"/>
  <c r="O152" i="42"/>
  <c r="T45" i="42"/>
  <c r="V59" i="42"/>
  <c r="V89" i="42"/>
  <c r="M85" i="42"/>
  <c r="U112" i="42"/>
  <c r="J32" i="42"/>
  <c r="V45" i="42"/>
  <c r="V62" i="42"/>
  <c r="M132" i="42"/>
  <c r="U152" i="42"/>
  <c r="H88" i="42"/>
  <c r="W57" i="42"/>
  <c r="H131" i="42"/>
  <c r="L110" i="42"/>
  <c r="O45" i="42"/>
  <c r="V110" i="42"/>
  <c r="W150" i="42"/>
  <c r="O132" i="42"/>
  <c r="M12" i="42"/>
  <c r="W14" i="42"/>
  <c r="L64" i="42"/>
  <c r="R95" i="42"/>
  <c r="E91" i="42"/>
  <c r="P88" i="42"/>
  <c r="H63" i="42"/>
  <c r="E44" i="42"/>
  <c r="J88" i="42"/>
  <c r="W64" i="42"/>
  <c r="M44" i="42"/>
  <c r="U148" i="42"/>
  <c r="H148" i="42"/>
  <c r="T64" i="42"/>
  <c r="M83" i="42"/>
  <c r="W83" i="42"/>
  <c r="U62" i="42"/>
  <c r="T132" i="42"/>
  <c r="P83" i="42"/>
  <c r="R97" i="42"/>
  <c r="T44" i="42"/>
  <c r="P64" i="42"/>
  <c r="W91" i="42"/>
  <c r="V44" i="42"/>
  <c r="T11" i="42"/>
  <c r="P14" i="42"/>
  <c r="Q38" i="42"/>
  <c r="M109" i="42"/>
  <c r="Q64" i="42"/>
  <c r="O64" i="42"/>
  <c r="L90" i="42"/>
  <c r="P109" i="42"/>
  <c r="P148" i="42"/>
  <c r="V92" i="42"/>
  <c r="L151" i="42"/>
  <c r="Q153" i="42"/>
  <c r="G13" i="42"/>
  <c r="L62" i="42"/>
  <c r="M110" i="42"/>
  <c r="R96" i="42"/>
  <c r="L112" i="42"/>
  <c r="U13" i="42"/>
  <c r="L38" i="42"/>
  <c r="W45" i="42"/>
  <c r="P59" i="42"/>
  <c r="T84" i="42"/>
  <c r="M14" i="42"/>
  <c r="M61" i="42"/>
  <c r="Q88" i="42"/>
  <c r="L32" i="42"/>
  <c r="P12" i="42"/>
  <c r="V38" i="42"/>
  <c r="L58" i="42"/>
  <c r="R61" i="42"/>
  <c r="P85" i="42"/>
  <c r="L92" i="42"/>
  <c r="W12" i="42"/>
  <c r="R32" i="42"/>
  <c r="W95" i="42"/>
  <c r="T32" i="42"/>
  <c r="M45" i="42"/>
  <c r="H14" i="42"/>
  <c r="T150" i="42"/>
  <c r="O153" i="42"/>
  <c r="V150" i="42"/>
  <c r="U95" i="42"/>
  <c r="Q57" i="42"/>
  <c r="M62" i="42"/>
  <c r="O85" i="42"/>
  <c r="M112" i="42"/>
  <c r="J12" i="42"/>
  <c r="R63" i="42"/>
  <c r="K62" i="42"/>
  <c r="L14" i="42"/>
  <c r="W96" i="42"/>
  <c r="P110" i="42"/>
  <c r="O44" i="42"/>
  <c r="V95" i="42"/>
  <c r="O133" i="42"/>
  <c r="P133" i="42"/>
  <c r="Q132" i="42"/>
  <c r="U149" i="42"/>
  <c r="Q44" i="42"/>
  <c r="P151" i="42"/>
  <c r="T63" i="42"/>
  <c r="T62" i="42"/>
  <c r="V63" i="42"/>
  <c r="O88" i="42"/>
  <c r="L89" i="42"/>
  <c r="M131" i="42"/>
  <c r="W84" i="42"/>
  <c r="U58" i="42"/>
  <c r="K133" i="42"/>
  <c r="P131" i="42"/>
  <c r="O83" i="42"/>
  <c r="Q63" i="42"/>
  <c r="R151" i="42"/>
  <c r="H91" i="42"/>
  <c r="U12" i="42"/>
  <c r="R83" i="42"/>
  <c r="O151" i="42"/>
  <c r="Q83" i="42"/>
  <c r="V133" i="42"/>
  <c r="U61" i="42"/>
  <c r="J151" i="42"/>
  <c r="K149" i="42"/>
  <c r="K96" i="42"/>
  <c r="M92" i="42"/>
  <c r="Q90" i="42"/>
  <c r="J63" i="42"/>
  <c r="Q152" i="42"/>
  <c r="U96" i="42"/>
  <c r="K45" i="42"/>
  <c r="J14" i="42"/>
  <c r="U63" i="42"/>
  <c r="T133" i="42"/>
  <c r="T95" i="42"/>
  <c r="K61" i="42"/>
  <c r="J149" i="42"/>
  <c r="L131" i="42"/>
  <c r="K63" i="42"/>
  <c r="K131" i="42"/>
  <c r="R111" i="42"/>
  <c r="R109" i="42"/>
  <c r="V58" i="42"/>
  <c r="W112" i="42"/>
  <c r="V112" i="42"/>
  <c r="K58" i="42"/>
  <c r="W58" i="42"/>
  <c r="O91" i="42"/>
  <c r="Q91" i="42"/>
  <c r="K90" i="42"/>
  <c r="K109" i="42"/>
  <c r="J133" i="42"/>
  <c r="L152" i="42"/>
  <c r="R90" i="42"/>
  <c r="W88" i="42"/>
  <c r="J152" i="42"/>
  <c r="J84" i="42"/>
  <c r="L133" i="42"/>
  <c r="R148" i="42"/>
  <c r="R91" i="42"/>
  <c r="O90" i="42"/>
  <c r="R131" i="42"/>
  <c r="M84" i="42"/>
  <c r="O130" i="42"/>
  <c r="J109" i="42"/>
  <c r="T97" i="42"/>
  <c r="O61" i="42"/>
  <c r="K84" i="42"/>
  <c r="O131" i="42"/>
  <c r="H92" i="42"/>
  <c r="O12" i="42"/>
  <c r="Q61" i="42"/>
  <c r="Q130" i="42"/>
  <c r="L109" i="42"/>
  <c r="Q109" i="42"/>
  <c r="J112" i="42"/>
  <c r="M89" i="42"/>
  <c r="V91" i="42"/>
  <c r="J89" i="42"/>
  <c r="U91" i="42"/>
  <c r="O109" i="42"/>
  <c r="G130" i="42"/>
  <c r="T91" i="42"/>
  <c r="W13" i="42"/>
  <c r="U89" i="42"/>
  <c r="P92" i="42"/>
  <c r="J38" i="42"/>
  <c r="U45" i="42"/>
  <c r="T89" i="42"/>
  <c r="U59" i="42"/>
  <c r="L85" i="42"/>
  <c r="J85" i="42"/>
  <c r="J110" i="42"/>
  <c r="U32" i="42"/>
  <c r="J90" i="42"/>
  <c r="R85" i="42"/>
  <c r="U57" i="42"/>
  <c r="K110" i="42"/>
  <c r="J132" i="42"/>
  <c r="T57" i="42"/>
  <c r="W62" i="42"/>
  <c r="V57" i="42"/>
  <c r="Q85" i="42"/>
  <c r="K132" i="42"/>
  <c r="G64" i="42"/>
  <c r="R12" i="42"/>
  <c r="M90" i="42"/>
  <c r="W32" i="42"/>
  <c r="W59" i="42"/>
  <c r="H61" i="42"/>
  <c r="L132" i="42"/>
  <c r="T152" i="42"/>
  <c r="L12" i="42"/>
  <c r="O95" i="42"/>
  <c r="K38" i="42"/>
  <c r="Q62" i="42"/>
  <c r="M64" i="42"/>
  <c r="R150" i="42"/>
  <c r="Q59" i="42"/>
  <c r="V152" i="42"/>
  <c r="R59" i="42"/>
  <c r="M38" i="42"/>
  <c r="K12" i="42"/>
  <c r="O59" i="42"/>
  <c r="M32" i="42"/>
  <c r="W110" i="42"/>
  <c r="M148" i="42"/>
  <c r="J64" i="42"/>
  <c r="O150" i="42"/>
  <c r="K32" i="42"/>
  <c r="V61" i="42"/>
  <c r="U14" i="42"/>
  <c r="Q45" i="42"/>
  <c r="V14" i="42"/>
  <c r="K152" i="42"/>
  <c r="P61" i="42"/>
  <c r="V131" i="42"/>
  <c r="J13" i="42"/>
  <c r="K151" i="42"/>
  <c r="V97" i="42"/>
  <c r="W90" i="42"/>
  <c r="L44" i="42"/>
  <c r="J44" i="42"/>
  <c r="M58" i="42"/>
  <c r="K14" i="42"/>
  <c r="U131" i="42"/>
  <c r="J59" i="42"/>
  <c r="V148" i="42"/>
  <c r="F152" i="42"/>
  <c r="T83" i="42"/>
  <c r="T131" i="42"/>
  <c r="K88" i="42"/>
  <c r="E83" i="42"/>
  <c r="M13" i="42"/>
  <c r="U97" i="42"/>
  <c r="U90" i="42"/>
  <c r="O112" i="42"/>
  <c r="K85" i="42"/>
  <c r="P112" i="42"/>
  <c r="W131" i="42"/>
  <c r="W148" i="42"/>
  <c r="R112" i="42"/>
  <c r="K44" i="42"/>
  <c r="V90" i="42"/>
  <c r="U64" i="42"/>
  <c r="V64" i="42"/>
  <c r="F44" i="42"/>
  <c r="U132" i="42"/>
  <c r="Q97" i="42"/>
  <c r="E95" i="42"/>
  <c r="H89" i="42"/>
  <c r="T14" i="42"/>
  <c r="V111" i="42"/>
  <c r="U130" i="42"/>
  <c r="Q14" i="42"/>
  <c r="R149" i="42"/>
  <c r="W44" i="42"/>
  <c r="R58" i="42"/>
  <c r="L95" i="42"/>
  <c r="E131" i="42"/>
  <c r="E64" i="42"/>
  <c r="F63" i="42"/>
  <c r="E63" i="42"/>
  <c r="F64" i="42"/>
  <c r="W130" i="42"/>
  <c r="P38" i="42"/>
  <c r="Q58" i="42"/>
  <c r="O97" i="42"/>
  <c r="F91" i="42"/>
  <c r="U111" i="42"/>
  <c r="V11" i="42"/>
  <c r="F58" i="42"/>
  <c r="G112" i="42"/>
  <c r="E61" i="42"/>
  <c r="T130" i="42"/>
  <c r="R38" i="42"/>
  <c r="W11" i="42"/>
  <c r="E130" i="42"/>
  <c r="T153" i="42"/>
  <c r="P97" i="42"/>
  <c r="Q149" i="42"/>
  <c r="Q111" i="42"/>
  <c r="J61" i="42"/>
  <c r="T12" i="42"/>
  <c r="P32" i="42"/>
  <c r="T111" i="42"/>
  <c r="V132" i="42"/>
  <c r="O38" i="42"/>
  <c r="F130" i="42"/>
  <c r="V153" i="42"/>
  <c r="G91" i="42"/>
  <c r="V12" i="42"/>
  <c r="H13" i="42"/>
  <c r="W132" i="42"/>
  <c r="U153" i="42"/>
  <c r="K95" i="42"/>
  <c r="P58" i="42"/>
  <c r="P84" i="42"/>
  <c r="O92" i="42"/>
  <c r="F89" i="42"/>
  <c r="E152" i="42"/>
  <c r="V130" i="42"/>
  <c r="R14" i="42"/>
  <c r="W153" i="42"/>
  <c r="U44" i="42"/>
  <c r="H38" i="42"/>
  <c r="J95" i="42"/>
  <c r="G131" i="42"/>
  <c r="F131" i="42"/>
  <c r="W111" i="42"/>
  <c r="O14" i="42"/>
  <c r="O149" i="42"/>
  <c r="G38" i="42"/>
  <c r="M95" i="42"/>
  <c r="G89" i="42"/>
  <c r="F149" i="42"/>
  <c r="U83" i="42"/>
  <c r="H130" i="42"/>
  <c r="K148" i="42"/>
  <c r="P45" i="42"/>
  <c r="F11" i="42"/>
  <c r="O89" i="42"/>
  <c r="F84" i="42"/>
  <c r="R84" i="42"/>
  <c r="Q13" i="42"/>
  <c r="K57" i="42"/>
  <c r="H150" i="42"/>
  <c r="F61" i="42"/>
  <c r="F13" i="42"/>
  <c r="E109" i="42"/>
  <c r="L11" i="42"/>
  <c r="R45" i="42"/>
  <c r="G11" i="42"/>
  <c r="P89" i="42"/>
  <c r="G84" i="42"/>
  <c r="R11" i="42"/>
  <c r="F59" i="42"/>
  <c r="J57" i="42"/>
  <c r="G109" i="42"/>
  <c r="F109" i="42"/>
  <c r="G58" i="42"/>
  <c r="V88" i="42"/>
  <c r="H112" i="42"/>
  <c r="T85" i="42"/>
  <c r="H62" i="42"/>
  <c r="H11" i="42"/>
  <c r="V151" i="42"/>
  <c r="P62" i="42"/>
  <c r="H84" i="42"/>
  <c r="P11" i="42"/>
  <c r="G59" i="42"/>
  <c r="K111" i="42"/>
  <c r="L57" i="42"/>
  <c r="V83" i="42"/>
  <c r="E88" i="42"/>
  <c r="U85" i="42"/>
  <c r="G62" i="42"/>
  <c r="E11" i="42"/>
  <c r="U151" i="42"/>
  <c r="R62" i="42"/>
  <c r="O11" i="42"/>
  <c r="M91" i="42"/>
  <c r="H59" i="42"/>
  <c r="J111" i="42"/>
  <c r="M57" i="42"/>
  <c r="Q32" i="42"/>
  <c r="G44" i="42"/>
  <c r="M11" i="42"/>
  <c r="G152" i="42"/>
  <c r="V85" i="42"/>
  <c r="K150" i="42"/>
  <c r="L59" i="42"/>
  <c r="T151" i="42"/>
  <c r="O62" i="42"/>
  <c r="Q11" i="42"/>
  <c r="F96" i="42"/>
  <c r="L91" i="42"/>
  <c r="E59" i="42"/>
  <c r="M111" i="42"/>
  <c r="F45" i="42"/>
  <c r="J130" i="42"/>
  <c r="G88" i="42"/>
  <c r="K11" i="42"/>
  <c r="F95" i="42"/>
  <c r="E149" i="42"/>
  <c r="W85" i="42"/>
  <c r="J150" i="42"/>
  <c r="K59" i="42"/>
  <c r="W151" i="42"/>
  <c r="G96" i="42"/>
  <c r="K91" i="42"/>
  <c r="U92" i="42"/>
  <c r="P13" i="42"/>
  <c r="G45" i="42"/>
  <c r="M130" i="42"/>
  <c r="E111" i="42"/>
  <c r="F88" i="42"/>
  <c r="M150" i="42"/>
  <c r="M59" i="42"/>
  <c r="Q89" i="42"/>
  <c r="H96" i="42"/>
  <c r="J91" i="42"/>
  <c r="K130" i="42"/>
  <c r="L111" i="42"/>
  <c r="W92" i="42"/>
  <c r="O13" i="42"/>
  <c r="H45" i="42"/>
  <c r="L130" i="42"/>
  <c r="M153" i="42"/>
  <c r="F83" i="42"/>
  <c r="E13" i="42"/>
  <c r="H132" i="42"/>
  <c r="L148" i="42"/>
  <c r="R89" i="42"/>
  <c r="E84" i="42"/>
  <c r="O84" i="42"/>
  <c r="T92" i="42"/>
  <c r="R13" i="42"/>
  <c r="E45" i="42"/>
  <c r="F132" i="42"/>
  <c r="T110" i="42"/>
  <c r="F32" i="42"/>
  <c r="H12" i="42"/>
  <c r="F153" i="42"/>
  <c r="E97" i="42"/>
  <c r="T109" i="42"/>
  <c r="F38" i="42"/>
  <c r="G63" i="42"/>
  <c r="E133" i="42"/>
  <c r="E151" i="42"/>
  <c r="G32" i="42"/>
  <c r="L83" i="42"/>
  <c r="M97" i="42"/>
  <c r="G153" i="42"/>
  <c r="F97" i="42"/>
  <c r="W109" i="42"/>
  <c r="T13" i="42"/>
  <c r="E62" i="42"/>
  <c r="H111" i="42"/>
  <c r="R92" i="42"/>
  <c r="G149" i="42"/>
  <c r="E57" i="42"/>
  <c r="P150" i="42"/>
  <c r="H32" i="42"/>
  <c r="J83" i="42"/>
  <c r="H153" i="42"/>
  <c r="Q84" i="42"/>
  <c r="G97" i="42"/>
  <c r="L13" i="42"/>
  <c r="F112" i="42"/>
  <c r="E112" i="42"/>
  <c r="F57" i="42"/>
  <c r="M63" i="42"/>
  <c r="E110" i="42"/>
  <c r="E14" i="42"/>
  <c r="O32" i="42"/>
  <c r="G14" i="42"/>
  <c r="W38" i="42"/>
  <c r="H97" i="42"/>
  <c r="E150" i="42"/>
  <c r="G111" i="42"/>
  <c r="F111" i="42"/>
  <c r="G57" i="42"/>
  <c r="W61" i="42"/>
  <c r="F110" i="42"/>
  <c r="F14" i="42"/>
  <c r="R57" i="42"/>
  <c r="P149" i="42"/>
  <c r="M88" i="42"/>
  <c r="E85" i="42"/>
  <c r="F92" i="42"/>
  <c r="G148" i="42"/>
  <c r="G151" i="42"/>
  <c r="G95" i="42"/>
  <c r="H57" i="42"/>
  <c r="G110" i="42"/>
  <c r="E12" i="42"/>
  <c r="J45" i="42"/>
  <c r="K97" i="42"/>
  <c r="L88" i="42"/>
  <c r="F85" i="42"/>
  <c r="U38" i="42"/>
  <c r="G133" i="42"/>
  <c r="E92" i="42"/>
  <c r="E38" i="42"/>
  <c r="F148" i="42"/>
  <c r="F90" i="42"/>
  <c r="K83" i="42"/>
  <c r="H110" i="42"/>
  <c r="F12" i="42"/>
  <c r="U11" i="42"/>
  <c r="R88" i="42"/>
  <c r="G85" i="42"/>
  <c r="V32" i="42"/>
  <c r="F150" i="42"/>
  <c r="F62" i="42"/>
  <c r="E132" i="42"/>
  <c r="G90" i="42"/>
  <c r="F133" i="42"/>
  <c r="G83" i="42"/>
  <c r="F151" i="42"/>
  <c r="E90" i="42"/>
  <c r="U110" i="42"/>
  <c r="E32" i="42"/>
  <c r="G12" i="42"/>
  <c r="E153" i="42"/>
  <c r="L61" i="42"/>
  <c r="H85" i="42"/>
  <c r="K17" i="42"/>
  <c r="E22" i="42"/>
  <c r="O126" i="42"/>
  <c r="T18" i="42"/>
  <c r="F128" i="42"/>
  <c r="L46" i="42"/>
  <c r="Q19" i="42"/>
  <c r="T129" i="42"/>
  <c r="G126" i="42"/>
  <c r="F79" i="42"/>
  <c r="W126" i="42"/>
  <c r="E118" i="42"/>
  <c r="R107" i="42"/>
  <c r="W129" i="42"/>
  <c r="H46" i="42"/>
  <c r="U19" i="42"/>
  <c r="T17" i="42"/>
  <c r="O18" i="42"/>
  <c r="J129" i="42"/>
  <c r="M118" i="42"/>
  <c r="G79" i="42"/>
  <c r="O107" i="42"/>
  <c r="J136" i="42"/>
  <c r="P18" i="42"/>
  <c r="T128" i="42"/>
  <c r="O106" i="42"/>
  <c r="T136" i="42"/>
  <c r="E18" i="42"/>
  <c r="E107" i="42"/>
  <c r="K106" i="42"/>
  <c r="W128" i="42"/>
  <c r="H102" i="42"/>
  <c r="L129" i="42"/>
  <c r="G22" i="42"/>
  <c r="V79" i="42"/>
  <c r="R126" i="42"/>
  <c r="H106" i="42"/>
  <c r="U118" i="42"/>
  <c r="V102" i="42"/>
  <c r="R19" i="42"/>
  <c r="L107" i="42"/>
  <c r="R46" i="42"/>
  <c r="Q17" i="42"/>
  <c r="K18" i="42"/>
  <c r="R22" i="42"/>
  <c r="P126" i="42"/>
  <c r="V18" i="42"/>
  <c r="H126" i="42"/>
  <c r="K22" i="42"/>
  <c r="V126" i="42"/>
  <c r="T79" i="42"/>
  <c r="M17" i="42"/>
  <c r="L136" i="42"/>
  <c r="W102" i="42"/>
  <c r="J22" i="42"/>
  <c r="W19" i="42"/>
  <c r="P136" i="42"/>
  <c r="F126" i="42"/>
  <c r="E126" i="42"/>
  <c r="G128" i="42"/>
  <c r="M22" i="42"/>
  <c r="U102" i="42"/>
  <c r="P19" i="42"/>
  <c r="L22" i="42"/>
  <c r="T102" i="42"/>
  <c r="W79" i="42"/>
  <c r="U18" i="42"/>
  <c r="L17" i="42"/>
  <c r="J46" i="42"/>
  <c r="L106" i="42"/>
  <c r="K46" i="42"/>
  <c r="V129" i="42"/>
  <c r="W18" i="42"/>
  <c r="L19" i="42"/>
  <c r="P107" i="42"/>
  <c r="O19" i="42"/>
  <c r="E46" i="42"/>
  <c r="O79" i="42"/>
  <c r="Q107" i="42"/>
  <c r="F129" i="42"/>
  <c r="E129" i="42"/>
  <c r="L128" i="42"/>
  <c r="U129" i="42"/>
  <c r="M19" i="42"/>
  <c r="V19" i="42"/>
  <c r="G46" i="42"/>
  <c r="W106" i="42"/>
  <c r="O136" i="42"/>
  <c r="J107" i="42"/>
  <c r="V106" i="42"/>
  <c r="J126" i="42"/>
  <c r="F46" i="42"/>
  <c r="G19" i="42"/>
  <c r="T107" i="42"/>
  <c r="R17" i="42"/>
  <c r="T106" i="42"/>
  <c r="U107" i="42"/>
  <c r="U22" i="42"/>
  <c r="R18" i="42"/>
  <c r="O128" i="42"/>
  <c r="T19" i="42"/>
  <c r="L126" i="42"/>
  <c r="H22" i="42"/>
  <c r="M126" i="42"/>
  <c r="P106" i="42"/>
  <c r="Q18" i="42"/>
  <c r="F19" i="42"/>
  <c r="V118" i="42"/>
  <c r="F22" i="42"/>
  <c r="T126" i="42"/>
  <c r="J19" i="42"/>
  <c r="R106" i="42"/>
  <c r="M46" i="42"/>
  <c r="U126" i="42"/>
  <c r="K118" i="42"/>
  <c r="K19" i="42"/>
  <c r="Q106" i="42"/>
  <c r="R128" i="42"/>
  <c r="R118" i="42"/>
  <c r="L118" i="42"/>
  <c r="M106" i="42"/>
  <c r="P17" i="42"/>
  <c r="H79" i="42"/>
  <c r="J118" i="42"/>
  <c r="J106" i="42"/>
  <c r="U106" i="42"/>
  <c r="J128" i="42"/>
  <c r="Q128" i="42"/>
  <c r="E79" i="42"/>
  <c r="F118" i="42"/>
  <c r="O129" i="42"/>
  <c r="W107" i="42"/>
  <c r="L102" i="42"/>
  <c r="V107" i="42"/>
  <c r="M102" i="42"/>
  <c r="H18" i="42"/>
  <c r="P102" i="42"/>
  <c r="P79" i="42"/>
  <c r="P118" i="42"/>
  <c r="G18" i="42"/>
  <c r="O102" i="42"/>
  <c r="K102" i="42"/>
  <c r="Q79" i="42"/>
  <c r="H118" i="42"/>
  <c r="R79" i="42"/>
  <c r="G118" i="42"/>
  <c r="W136" i="42"/>
  <c r="R129" i="42"/>
  <c r="W17" i="42"/>
  <c r="H107" i="42"/>
  <c r="M107" i="42"/>
  <c r="U136" i="42"/>
  <c r="Q126" i="42"/>
  <c r="U79" i="42"/>
  <c r="Q118" i="42"/>
  <c r="Q129" i="42"/>
  <c r="M129" i="42"/>
  <c r="P129" i="42"/>
  <c r="K129" i="42"/>
  <c r="U128" i="42"/>
  <c r="F107" i="42"/>
  <c r="W118" i="42"/>
  <c r="G107" i="42"/>
  <c r="K107" i="42"/>
  <c r="V128" i="42"/>
  <c r="T118" i="42"/>
  <c r="R102" i="42"/>
  <c r="O118" i="42"/>
  <c r="J79" i="42"/>
  <c r="K79" i="42"/>
  <c r="V136" i="42"/>
  <c r="U17" i="42"/>
  <c r="F18" i="42"/>
  <c r="T22" i="42"/>
  <c r="Q102" i="42"/>
  <c r="J102" i="42"/>
  <c r="P22" i="42"/>
  <c r="V22" i="42"/>
  <c r="V46" i="42"/>
  <c r="J18" i="42"/>
  <c r="W22" i="42"/>
  <c r="L79" i="42"/>
  <c r="O17" i="42"/>
  <c r="E106" i="42"/>
  <c r="F102" i="42"/>
  <c r="H129" i="42"/>
  <c r="G136" i="42"/>
  <c r="J17" i="42"/>
  <c r="E128" i="42"/>
  <c r="E136" i="42"/>
  <c r="P46" i="42"/>
  <c r="H128" i="42"/>
  <c r="F136" i="42"/>
  <c r="W46" i="42"/>
  <c r="Q46" i="42"/>
  <c r="M136" i="42"/>
  <c r="T46" i="42"/>
  <c r="O22" i="42"/>
  <c r="Q136" i="42"/>
  <c r="L18" i="42"/>
  <c r="G102" i="42"/>
  <c r="F17" i="42"/>
  <c r="M18" i="42"/>
  <c r="E102" i="42"/>
  <c r="E19" i="42"/>
  <c r="E17" i="42"/>
  <c r="M79" i="42"/>
  <c r="V17" i="42"/>
  <c r="H19" i="42"/>
  <c r="G17" i="42"/>
  <c r="K128" i="42"/>
  <c r="G106" i="42"/>
  <c r="H17" i="42"/>
  <c r="M128" i="42"/>
  <c r="F106" i="42"/>
  <c r="H136" i="42"/>
  <c r="O46" i="42"/>
  <c r="G129" i="42"/>
  <c r="K136" i="42"/>
  <c r="Q22" i="42"/>
  <c r="U46" i="42"/>
  <c r="U67" i="42"/>
  <c r="E148" i="42"/>
  <c r="T115" i="42"/>
  <c r="O58" i="42"/>
  <c r="T96" i="42"/>
  <c r="P115" i="42"/>
  <c r="J98" i="42"/>
  <c r="V67" i="42"/>
  <c r="T60" i="42"/>
  <c r="M115" i="42"/>
  <c r="U60" i="42"/>
  <c r="J58" i="42"/>
  <c r="O67" i="42"/>
  <c r="Q115" i="42"/>
  <c r="L68" i="42"/>
  <c r="H115" i="42"/>
  <c r="J96" i="42"/>
  <c r="W77" i="42"/>
  <c r="R68" i="42"/>
  <c r="O115" i="42"/>
  <c r="J76" i="42"/>
  <c r="V77" i="42"/>
  <c r="W98" i="42"/>
  <c r="M108" i="42"/>
  <c r="W68" i="42"/>
  <c r="W69" i="42"/>
  <c r="L77" i="42"/>
  <c r="T117" i="42"/>
  <c r="E96" i="42"/>
  <c r="O96" i="42"/>
  <c r="P70" i="42"/>
  <c r="G98" i="42"/>
  <c r="H117" i="42"/>
  <c r="G77" i="42"/>
  <c r="G108" i="42"/>
  <c r="E58" i="42"/>
  <c r="K69" i="42"/>
  <c r="U108" i="42"/>
  <c r="O69" i="42"/>
  <c r="Q77" i="42"/>
  <c r="J69" i="42"/>
  <c r="U116" i="42"/>
  <c r="J67" i="42"/>
  <c r="Q108" i="42"/>
  <c r="K70" i="42"/>
  <c r="H60" i="42"/>
  <c r="P98" i="42"/>
  <c r="R115" i="42"/>
  <c r="T67" i="42"/>
  <c r="V68" i="42"/>
  <c r="K98" i="42"/>
  <c r="M116" i="42"/>
  <c r="M77" i="42"/>
  <c r="G69" i="42"/>
  <c r="F116" i="42"/>
  <c r="U115" i="42"/>
  <c r="Q67" i="42"/>
  <c r="L60" i="42"/>
  <c r="J101" i="42"/>
  <c r="H77" i="42"/>
  <c r="V108" i="42"/>
  <c r="J117" i="42"/>
  <c r="T108" i="42"/>
  <c r="L116" i="42"/>
  <c r="U77" i="42"/>
  <c r="G117" i="42"/>
  <c r="U98" i="42"/>
  <c r="W108" i="42"/>
  <c r="W115" i="42"/>
  <c r="J116" i="42"/>
  <c r="T76" i="42"/>
  <c r="M98" i="42"/>
  <c r="M117" i="42"/>
  <c r="K117" i="42"/>
  <c r="L108" i="42"/>
  <c r="K60" i="42"/>
  <c r="E70" i="42"/>
  <c r="M67" i="42"/>
  <c r="L70" i="42"/>
  <c r="L67" i="42"/>
  <c r="F117" i="42"/>
  <c r="U69" i="42"/>
  <c r="T101" i="42"/>
  <c r="J77" i="42"/>
  <c r="H67" i="42"/>
  <c r="T69" i="42"/>
  <c r="T98" i="42"/>
  <c r="K77" i="42"/>
  <c r="E117" i="42"/>
  <c r="O101" i="42"/>
  <c r="K116" i="42"/>
  <c r="E76" i="42"/>
  <c r="V98" i="42"/>
  <c r="T77" i="42"/>
  <c r="E115" i="42"/>
  <c r="F67" i="42"/>
  <c r="E67" i="42"/>
  <c r="G70" i="42"/>
  <c r="M60" i="42"/>
  <c r="U68" i="42"/>
  <c r="M70" i="42"/>
  <c r="T68" i="42"/>
  <c r="F115" i="42"/>
  <c r="L115" i="42"/>
  <c r="G115" i="42"/>
  <c r="O76" i="42"/>
  <c r="K115" i="42"/>
  <c r="P67" i="42"/>
  <c r="F77" i="42"/>
  <c r="J115" i="42"/>
  <c r="R69" i="42"/>
  <c r="O68" i="42"/>
  <c r="E77" i="42"/>
  <c r="W60" i="42"/>
  <c r="O77" i="42"/>
  <c r="P69" i="42"/>
  <c r="Q68" i="42"/>
  <c r="R67" i="42"/>
  <c r="W67" i="42"/>
  <c r="V60" i="42"/>
  <c r="E98" i="42"/>
  <c r="L69" i="42"/>
  <c r="Q69" i="42"/>
  <c r="W70" i="42"/>
  <c r="P108" i="42"/>
  <c r="E101" i="42"/>
  <c r="R77" i="42"/>
  <c r="V70" i="42"/>
  <c r="O108" i="42"/>
  <c r="U70" i="42"/>
  <c r="M69" i="42"/>
  <c r="R60" i="42"/>
  <c r="L98" i="42"/>
  <c r="P77" i="42"/>
  <c r="E116" i="42"/>
  <c r="Q70" i="42"/>
  <c r="P60" i="42"/>
  <c r="G116" i="42"/>
  <c r="J60" i="42"/>
  <c r="T70" i="42"/>
  <c r="V69" i="42"/>
  <c r="K108" i="42"/>
  <c r="R70" i="42"/>
  <c r="R108" i="42"/>
  <c r="O60" i="42"/>
  <c r="J70" i="42"/>
  <c r="H69" i="42"/>
  <c r="H116" i="42"/>
  <c r="J108" i="42"/>
  <c r="Q60" i="42"/>
  <c r="O70" i="42"/>
  <c r="Q116" i="42"/>
  <c r="V116" i="42"/>
  <c r="R117" i="42"/>
  <c r="R116" i="42"/>
  <c r="V117" i="42"/>
  <c r="E69" i="42"/>
  <c r="H68" i="42"/>
  <c r="F98" i="42"/>
  <c r="F70" i="42"/>
  <c r="P117" i="42"/>
  <c r="W116" i="42"/>
  <c r="E68" i="42"/>
  <c r="H98" i="42"/>
  <c r="W117" i="42"/>
  <c r="G68" i="42"/>
  <c r="U117" i="42"/>
  <c r="G60" i="42"/>
  <c r="O117" i="42"/>
  <c r="T116" i="42"/>
  <c r="H70" i="42"/>
  <c r="F68" i="42"/>
  <c r="E60" i="42"/>
  <c r="Q98" i="42"/>
  <c r="F60" i="42"/>
  <c r="O98" i="42"/>
  <c r="E108" i="42"/>
  <c r="F108" i="42"/>
  <c r="K68" i="42"/>
  <c r="R98" i="42"/>
  <c r="H108" i="42"/>
  <c r="M68" i="42"/>
  <c r="P116" i="42"/>
  <c r="F69" i="42"/>
  <c r="Q117" i="42"/>
  <c r="J68" i="42"/>
  <c r="P47" i="42" l="1"/>
  <c r="Q43" i="42"/>
  <c r="W36" i="42"/>
  <c r="J43" i="42"/>
  <c r="W156" i="42"/>
  <c r="R42" i="42"/>
  <c r="P42" i="42"/>
  <c r="G48" i="42"/>
  <c r="R47" i="42"/>
  <c r="K43" i="42"/>
  <c r="V156" i="42"/>
  <c r="L43" i="42"/>
  <c r="J156" i="42"/>
  <c r="V24" i="42"/>
  <c r="T24" i="42"/>
  <c r="R48" i="42"/>
  <c r="F48" i="42"/>
  <c r="M37" i="42"/>
  <c r="T10" i="42"/>
  <c r="V47" i="42"/>
  <c r="Q157" i="42"/>
  <c r="U10" i="42"/>
  <c r="J48" i="42"/>
  <c r="O138" i="42"/>
  <c r="L36" i="42"/>
  <c r="L10" i="42"/>
  <c r="L7" i="42"/>
  <c r="W24" i="42"/>
  <c r="V37" i="42"/>
  <c r="U37" i="42"/>
  <c r="V48" i="42"/>
  <c r="L23" i="42"/>
  <c r="E37" i="42"/>
  <c r="R156" i="42"/>
  <c r="F138" i="42"/>
  <c r="P157" i="42"/>
  <c r="L42" i="42"/>
  <c r="P10" i="42"/>
  <c r="K42" i="42"/>
  <c r="J23" i="42"/>
  <c r="G157" i="42"/>
  <c r="W138" i="42"/>
  <c r="O10" i="42"/>
  <c r="U47" i="42"/>
  <c r="E7" i="42"/>
  <c r="H7" i="42"/>
  <c r="K7" i="42"/>
  <c r="M24" i="42"/>
  <c r="Q42" i="42"/>
  <c r="M156" i="42"/>
  <c r="H48" i="42"/>
  <c r="K138" i="42"/>
  <c r="L30" i="42"/>
  <c r="P138" i="42"/>
  <c r="W43" i="42"/>
  <c r="J7" i="42"/>
  <c r="G7" i="42"/>
  <c r="F137" i="42"/>
  <c r="K30" i="42"/>
  <c r="K157" i="42"/>
  <c r="V43" i="42"/>
  <c r="F30" i="42"/>
  <c r="R24" i="42"/>
  <c r="P24" i="42"/>
  <c r="P137" i="42"/>
  <c r="T7" i="42"/>
  <c r="H156" i="42"/>
  <c r="Q48" i="42"/>
  <c r="R36" i="42"/>
  <c r="U157" i="42"/>
  <c r="H24" i="42"/>
  <c r="T125" i="42"/>
  <c r="R37" i="42"/>
  <c r="F36" i="42"/>
  <c r="Q36" i="42"/>
  <c r="W10" i="42"/>
  <c r="R43" i="42"/>
  <c r="L48" i="42"/>
  <c r="G47" i="42"/>
  <c r="H10" i="42"/>
  <c r="O43" i="42" l="1"/>
  <c r="M138" i="42"/>
  <c r="R30" i="42"/>
  <c r="Q47" i="42"/>
  <c r="V36" i="42"/>
  <c r="T36" i="42"/>
  <c r="M139" i="42"/>
  <c r="T47" i="42"/>
  <c r="K139" i="42"/>
  <c r="M30" i="42"/>
  <c r="G24" i="42"/>
  <c r="U48" i="42"/>
  <c r="K23" i="42"/>
  <c r="P139" i="42"/>
  <c r="J138" i="42"/>
  <c r="U7" i="42"/>
  <c r="U156" i="42"/>
  <c r="F24" i="42"/>
  <c r="E24" i="42"/>
  <c r="E43" i="42"/>
  <c r="E138" i="42"/>
  <c r="K36" i="42"/>
  <c r="M36" i="42"/>
  <c r="T156" i="42"/>
  <c r="L138" i="42"/>
  <c r="Q138" i="42"/>
  <c r="J37" i="42"/>
  <c r="W139" i="42"/>
  <c r="K156" i="42"/>
  <c r="T37" i="42"/>
  <c r="E125" i="42"/>
  <c r="G25" i="42"/>
  <c r="F25" i="42"/>
  <c r="H37" i="42"/>
  <c r="E139" i="42"/>
  <c r="O156" i="42"/>
  <c r="M48" i="42"/>
  <c r="Q156" i="42"/>
  <c r="Q10" i="42"/>
  <c r="V10" i="42"/>
  <c r="J36" i="42"/>
  <c r="T48" i="42"/>
  <c r="P156" i="42"/>
  <c r="W47" i="42"/>
  <c r="L157" i="42"/>
  <c r="F10" i="42"/>
  <c r="L24" i="42"/>
  <c r="L156" i="42"/>
  <c r="U24" i="42"/>
  <c r="F7" i="42"/>
  <c r="V138" i="42"/>
  <c r="P25" i="42"/>
  <c r="O42" i="42"/>
  <c r="R10" i="42"/>
  <c r="F157" i="42"/>
  <c r="M157" i="42"/>
  <c r="O37" i="42"/>
  <c r="W42" i="42"/>
  <c r="M42" i="42"/>
  <c r="E157" i="42"/>
  <c r="W37" i="42"/>
  <c r="E47" i="42"/>
  <c r="M10" i="42"/>
  <c r="T138" i="42"/>
  <c r="T23" i="42"/>
  <c r="U138" i="42"/>
  <c r="W48" i="42"/>
  <c r="M23" i="42"/>
  <c r="K48" i="42"/>
  <c r="J42" i="42"/>
  <c r="P37" i="42"/>
  <c r="H157" i="42"/>
  <c r="R138" i="42"/>
  <c r="T43" i="42"/>
  <c r="V42" i="42"/>
  <c r="U30" i="42"/>
  <c r="L37" i="42"/>
  <c r="K10" i="42"/>
  <c r="E137" i="42"/>
  <c r="E48" i="42"/>
  <c r="U43" i="42"/>
  <c r="E30" i="42"/>
  <c r="K37" i="42"/>
  <c r="T30" i="42"/>
  <c r="G30" i="42"/>
  <c r="O7" i="42"/>
  <c r="W30" i="42"/>
  <c r="V157" i="42"/>
  <c r="J157" i="42"/>
  <c r="P43" i="42"/>
  <c r="V30" i="42"/>
  <c r="J10" i="42"/>
  <c r="M7" i="42"/>
  <c r="H138" i="42"/>
  <c r="H47" i="42"/>
  <c r="P48" i="42"/>
  <c r="Q7" i="42"/>
  <c r="Q137" i="42"/>
  <c r="G36" i="42"/>
  <c r="J125" i="42"/>
  <c r="R137" i="42"/>
  <c r="F47" i="42"/>
  <c r="E36" i="42"/>
  <c r="O125" i="42"/>
  <c r="W157" i="42"/>
  <c r="E42" i="42"/>
  <c r="P30" i="42"/>
  <c r="E156" i="42"/>
  <c r="K137" i="42"/>
  <c r="P7" i="42"/>
  <c r="G43" i="42"/>
  <c r="Q37" i="42"/>
  <c r="F42" i="42"/>
  <c r="O30" i="42"/>
  <c r="E10" i="42"/>
  <c r="J137" i="42"/>
  <c r="F43" i="42"/>
  <c r="U42" i="42"/>
  <c r="G137" i="42"/>
  <c r="F37" i="42"/>
  <c r="J47" i="42"/>
  <c r="Q24" i="42"/>
  <c r="G156" i="42"/>
  <c r="G10" i="42"/>
  <c r="M47" i="42"/>
  <c r="O137" i="42"/>
  <c r="K47" i="42"/>
  <c r="F156" i="42"/>
  <c r="T42" i="42"/>
  <c r="L47" i="42"/>
  <c r="R139" i="42"/>
  <c r="G138" i="42"/>
  <c r="T157" i="42"/>
  <c r="V23" i="42"/>
  <c r="P36" i="42"/>
  <c r="G37" i="42"/>
  <c r="O24" i="42"/>
  <c r="H36" i="42"/>
  <c r="H42" i="42"/>
  <c r="G42" i="42"/>
  <c r="W23" i="42"/>
  <c r="W7" i="42"/>
  <c r="O48" i="42"/>
  <c r="O36" i="42"/>
  <c r="U23" i="42"/>
  <c r="V7" i="42"/>
  <c r="J30" i="42"/>
  <c r="R7" i="42"/>
  <c r="O157" i="42"/>
  <c r="L137" i="42"/>
  <c r="T137" i="42"/>
  <c r="R157" i="42"/>
  <c r="U137" i="42"/>
  <c r="O25" i="42"/>
  <c r="J24" i="42"/>
  <c r="V137" i="42"/>
  <c r="W137" i="42"/>
  <c r="K24" i="42"/>
  <c r="M137" i="42"/>
  <c r="L139" i="42" l="1"/>
  <c r="J139" i="42"/>
  <c r="H25" i="42"/>
  <c r="G139" i="42"/>
  <c r="T139" i="42"/>
  <c r="Q139" i="42"/>
  <c r="V139" i="42"/>
  <c r="H139" i="42"/>
  <c r="E25" i="42"/>
  <c r="Q23" i="42"/>
  <c r="O23" i="42"/>
  <c r="R23" i="42"/>
  <c r="P23" i="42"/>
  <c r="O139" i="42"/>
  <c r="U139" i="42"/>
  <c r="W25" i="42"/>
  <c r="V25" i="42"/>
  <c r="M25" i="42"/>
  <c r="J25" i="42"/>
  <c r="K25" i="42"/>
  <c r="R25" i="42"/>
  <c r="L25" i="42"/>
  <c r="F23" i="42"/>
  <c r="Q25" i="42"/>
  <c r="U25" i="42"/>
  <c r="F139" i="42"/>
  <c r="H23" i="42"/>
  <c r="G23" i="42"/>
  <c r="T25" i="42"/>
  <c r="E23" i="42"/>
  <c r="D4" i="42"/>
  <c r="D3" i="42" l="1"/>
  <c r="Q29" i="42" l="1"/>
  <c r="O29" i="42"/>
  <c r="U29" i="42"/>
  <c r="J29" i="42"/>
  <c r="W29" i="42"/>
  <c r="L29" i="42"/>
  <c r="V29" i="42"/>
  <c r="K29" i="42"/>
  <c r="E29" i="42"/>
  <c r="M29" i="42"/>
  <c r="R29" i="42"/>
  <c r="T29" i="42"/>
  <c r="G29" i="42"/>
  <c r="H29" i="42"/>
  <c r="F29" i="42"/>
  <c r="P29" i="42"/>
</calcChain>
</file>

<file path=xl/sharedStrings.xml><?xml version="1.0" encoding="utf-8"?>
<sst xmlns="http://schemas.openxmlformats.org/spreadsheetml/2006/main" count="258" uniqueCount="66">
  <si>
    <t>Consensus report - Deutsche Bank Group</t>
  </si>
  <si>
    <t>FY2020</t>
  </si>
  <si>
    <t>FY2021</t>
  </si>
  <si>
    <t>FY2022</t>
  </si>
  <si>
    <t>Average</t>
  </si>
  <si>
    <t>Minimum</t>
  </si>
  <si>
    <t>Maximum</t>
  </si>
  <si>
    <t># est.</t>
  </si>
  <si>
    <t xml:space="preserve">Consensus report - Corporate Bank
</t>
  </si>
  <si>
    <t xml:space="preserve">Consensus report - Investment Bank
</t>
  </si>
  <si>
    <t>Consensus report - Private Bank</t>
  </si>
  <si>
    <t xml:space="preserve">Consensus report - Asset Management
</t>
  </si>
  <si>
    <t xml:space="preserve">Consensus report - Corporate &amp; Other
</t>
  </si>
  <si>
    <t>Consensus report - Capital Release Unit</t>
  </si>
  <si>
    <t>FY2026</t>
  </si>
  <si>
    <t>FY2027</t>
  </si>
  <si>
    <t>FY2028</t>
  </si>
  <si>
    <t>Median</t>
  </si>
  <si>
    <t>Net revenues</t>
  </si>
  <si>
    <t>Noninterest expenses</t>
  </si>
  <si>
    <t>Pre-provision profit</t>
  </si>
  <si>
    <t>Provision for credit losses</t>
  </si>
  <si>
    <t>Profit (loss) before tax</t>
  </si>
  <si>
    <t>Income tax expense</t>
  </si>
  <si>
    <t>Profit (loss) reported</t>
  </si>
  <si>
    <t>Profit (loss) attributable to noncontrolling interests</t>
  </si>
  <si>
    <t>Profit (loss) attributable to DB shareholders and additional equity components</t>
  </si>
  <si>
    <t>Additional Tier 1 coupon payment</t>
  </si>
  <si>
    <t>Net income attributable to DB shareholders</t>
  </si>
  <si>
    <t>Ratios (in %)</t>
  </si>
  <si>
    <t>Cost/income ratio</t>
  </si>
  <si>
    <t>Post-tax return on average tangible shareholders' equity</t>
  </si>
  <si>
    <t>Common Equity Tier 1 capital ratio</t>
  </si>
  <si>
    <t>Tier 1 capital leverage ratio</t>
  </si>
  <si>
    <t>Per share data (in €)</t>
  </si>
  <si>
    <t>Weighted-average shares outstanding (period-end, in m)</t>
  </si>
  <si>
    <t>Diluted earnings per share (attributable profit after AT1 coupon adjustment)</t>
  </si>
  <si>
    <t>Dividend per share (in respect of in this period)</t>
  </si>
  <si>
    <t>Share buybacks (bought back in this period, in € m)</t>
  </si>
  <si>
    <t>Tangible book value per basic share outstanding</t>
  </si>
  <si>
    <t>Balance sheet (in € bn)</t>
  </si>
  <si>
    <t>Loans (gross of allowance for loan losses) (end of period)</t>
  </si>
  <si>
    <t>Deposits</t>
  </si>
  <si>
    <t>Average tangible shareholders' equity (for RoTE calculation)</t>
  </si>
  <si>
    <t>Risk-weighted assets</t>
  </si>
  <si>
    <t>CET1 capital</t>
  </si>
  <si>
    <t>Leverage exposure</t>
  </si>
  <si>
    <t>Leverage capital (Tier1 capital)</t>
  </si>
  <si>
    <t>in € m</t>
  </si>
  <si>
    <t>Q2 2026</t>
  </si>
  <si>
    <t>P&amp;L (in € m)</t>
  </si>
  <si>
    <t>Personal Banking</t>
  </si>
  <si>
    <t>Wealth Management</t>
  </si>
  <si>
    <t>Noncontrolling interests</t>
  </si>
  <si>
    <t>Risk-weighted assets (in € bn)</t>
  </si>
  <si>
    <t>Assets under management (in € bn)</t>
  </si>
  <si>
    <t>Net flows (in € bn)</t>
  </si>
  <si>
    <t>Corporate Treasury Services</t>
  </si>
  <si>
    <t>Institutional Client Services</t>
  </si>
  <si>
    <t>Business Banking</t>
  </si>
  <si>
    <t>Fixed Income &amp; Currencies</t>
  </si>
  <si>
    <t xml:space="preserve">Investment Banking &amp; Capital Markets </t>
  </si>
  <si>
    <t>Research and Other</t>
  </si>
  <si>
    <t>Average age of estimates (avg. # of days at publication): 12</t>
  </si>
  <si>
    <t>Median age of estimates (median # of days at publication): 7</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0">
    <numFmt numFmtId="41" formatCode="_(* #,##0_);_(* \(#,##0\);_(* &quot;-&quot;_);_(@_)"/>
    <numFmt numFmtId="43" formatCode="_(* #,##0.00_);_(* \(#,##0.00\);_(* &quot;-&quot;??_);_(@_)"/>
    <numFmt numFmtId="164" formatCode="&quot;$&quot;#,##0_);\(&quot;$&quot;#,##0\)"/>
    <numFmt numFmtId="165" formatCode="&quot;$&quot;#,##0.00_);\(&quot;$&quot;#,##0.00\)"/>
    <numFmt numFmtId="166" formatCode="&quot;$&quot;#,##0.00_);[Red]\(&quot;$&quot;#,##0.00\)"/>
    <numFmt numFmtId="167" formatCode="_(&quot;$&quot;* #,##0_);_(&quot;$&quot;* \(#,##0\);_(&quot;$&quot;* &quot;-&quot;_);_(@_)"/>
    <numFmt numFmtId="168" formatCode="_(&quot;$&quot;* #,##0.00_);_(&quot;$&quot;* \(#,##0.00\);_(&quot;$&quot;* &quot;-&quot;??_);_(@_)"/>
    <numFmt numFmtId="169" formatCode="_-* #,##0\ _€_-;\-* #,##0\ _€_-;_-* &quot;-&quot;\ _€_-;_-@_-"/>
    <numFmt numFmtId="170" formatCode="_-* #,##0.00\ _€_-;\-* #,##0.00\ _€_-;_-* &quot;-&quot;??\ _€_-;_-@_-"/>
    <numFmt numFmtId="171" formatCode="0.0%"/>
    <numFmt numFmtId="172" formatCode="#,##0.0"/>
    <numFmt numFmtId="173" formatCode="&quot;€ &quot;#,##0.00\ ;&quot;€ &quot;\(#,##0.00\)"/>
    <numFmt numFmtId="174" formatCode="#,##0;\(#,###\)"/>
    <numFmt numFmtId="175" formatCode="#,##0;\(#,##0\)"/>
    <numFmt numFmtId="176" formatCode="#,##0_ ;\-#,##0\ "/>
    <numFmt numFmtId="177" formatCode="#,##0;\(##,##0\)"/>
    <numFmt numFmtId="178" formatCode="0.0%;\(0.0\)%"/>
    <numFmt numFmtId="179" formatCode="#,##0.00;\(#,##0.00\)"/>
    <numFmt numFmtId="180" formatCode="&quot;$&quot;#,##0.0;\(&quot;$&quot;#,##0.0\)"/>
    <numFmt numFmtId="181" formatCode=";;;"/>
    <numFmt numFmtId="182" formatCode="&quot;£&quot;#,##0.00_);[Red]\(&quot;£&quot;#,##0.00\)"/>
    <numFmt numFmtId="183" formatCode="&quot;£&quot;#,##0_);[Red]\(&quot;£&quot;#,##0\)"/>
    <numFmt numFmtId="184" formatCode="0.0_)\%;\(0.0\)\%;0.0_)\%;@_)_%"/>
    <numFmt numFmtId="185" formatCode="#,##0.0_)_%;\(#,##0.0\)_%;0.0_)_%;@_)_%"/>
    <numFmt numFmtId="186" formatCode="[$$-409]#,##0.00"/>
    <numFmt numFmtId="187" formatCode="#,##0.0_);\(#,##0.0\)"/>
    <numFmt numFmtId="188" formatCode="#,##0.0_);\(#,##0.0\);#,##0.0_);@_)"/>
    <numFmt numFmtId="189" formatCode="&quot;£&quot;_(#,##0.00_);&quot;£&quot;\(#,##0.00\)"/>
    <numFmt numFmtId="190" formatCode="&quot;£&quot;_(#,##0.00_);&quot;£&quot;\(#,##0.00\);&quot;£&quot;_(0.00_);@_)"/>
    <numFmt numFmtId="191" formatCode="#,##0.00_);\(#,##0.00\);0.00_);@_)"/>
    <numFmt numFmtId="192" formatCode="#,##0.00_ ;[Red]\-#,##0.00;\-"/>
    <numFmt numFmtId="193" formatCode="\€_(#,##0.00_);\€\(#,##0.00\);\€_(0.00_);@_)"/>
    <numFmt numFmtId="194" formatCode="#,##0.0_)\x;\(#,##0.0\)\x"/>
    <numFmt numFmtId="195" formatCode="#,##0_)\x;\(#,##0\)\x;0_)\x;@_)_x"/>
    <numFmt numFmtId="196" formatCode="#,##0.0_)_x;\(#,##0.0\)_x"/>
    <numFmt numFmtId="197" formatCode="#,##0_)_x;\(#,##0\)_x;0_)_x;@_)_x"/>
    <numFmt numFmtId="198" formatCode="0.0_)\%;\(0.0\)\%"/>
    <numFmt numFmtId="199" formatCode="#,##0.0_)_%;\(#,##0.0\)_%"/>
    <numFmt numFmtId="200" formatCode="0_)"/>
    <numFmt numFmtId="201" formatCode="0.0\x"/>
    <numFmt numFmtId="202" formatCode="0.0"/>
    <numFmt numFmtId="203" formatCode="0.000"/>
    <numFmt numFmtId="204" formatCode="#,##0;[Red]\(#,##0\)"/>
    <numFmt numFmtId="205" formatCode="[Blue]#.0%"/>
    <numFmt numFmtId="206" formatCode="#.0"/>
    <numFmt numFmtId="207" formatCode="0&quot;E&quot;;\(0\)&quot;E&quot;"/>
    <numFmt numFmtId="208" formatCode="0&quot;P&quot;;\(0\)&quot;P&quot;"/>
    <numFmt numFmtId="209" formatCode="0_);\(0\)"/>
    <numFmt numFmtId="210" formatCode="0_)&quot;(*)&quot;;\(0\)"/>
    <numFmt numFmtId="211" formatCode="0&quot;bp&quot;"/>
    <numFmt numFmtId="212" formatCode="_(* #,##0&quot;bp&quot;_);_(* \(#,##0&quot;bp&quot;\);_(* &quot;-bp&quot;_);_(@_)"/>
    <numFmt numFmtId="213" formatCode="0.0_)"/>
    <numFmt numFmtId="214" formatCode="\£#,##0_);\(\£#,##0\)"/>
    <numFmt numFmtId="215" formatCode="#,##0.000_ ;[Red]\-#,##0.000\ "/>
    <numFmt numFmtId="216" formatCode="#,##0;\-#,##0;\-"/>
    <numFmt numFmtId="217" formatCode="#,##0;\-#,##0;&quot;-&quot;"/>
    <numFmt numFmtId="218" formatCode="General;[Red]\-General;"/>
    <numFmt numFmtId="219" formatCode="#,##0.0_);[Red]\(#,##0.0\)"/>
    <numFmt numFmtId="220" formatCode="0.000_)"/>
    <numFmt numFmtId="221" formatCode="#,##0.0;[Red]\-#,##0.0"/>
    <numFmt numFmtId="222" formatCode="_ * #,##0.00_)_£_ ;_ * \(#,##0.00\)_£_ ;_ * &quot;-&quot;??_)_£_ ;_ @_ "/>
    <numFmt numFmtId="223" formatCode="_-* #,##0.00\ _F_-;\-* #,##0.00\ _F_-;_-* &quot;-&quot;??\ _F_-;_-@_-"/>
    <numFmt numFmtId="224" formatCode="General_)"/>
    <numFmt numFmtId="225" formatCode="&quot;$&quot;#,##0;[Red]\-&quot;$&quot;#,##0"/>
    <numFmt numFmtId="226" formatCode="0.00_);\(0.00\);0.00"/>
    <numFmt numFmtId="227" formatCode="_(&quot;$&quot;* #,##0.0_);_(&quot;$&quot;* \(#,##0.0\);_(&quot;$&quot;* &quot;-&quot;_);_(@_)"/>
    <numFmt numFmtId="228" formatCode="0.0_);[Red]\(0.0\)"/>
    <numFmt numFmtId="229" formatCode="dd\.mm\.yy"/>
    <numFmt numFmtId="230" formatCode="d/mm/yy"/>
    <numFmt numFmtId="231" formatCode="yyyy"/>
    <numFmt numFmtId="232" formatCode="mmm\ d\,\ yyyy\ "/>
    <numFmt numFmtId="233" formatCode="#,##0.0;\(###0.0\)"/>
    <numFmt numFmtId="234" formatCode="###0;\(###0\)"/>
    <numFmt numFmtId="235" formatCode="#,##0_);\(#,##0\);0_)"/>
    <numFmt numFmtId="236" formatCode="#,##0\ ;\(#,##0\)"/>
    <numFmt numFmtId="237" formatCode="#,##0.0000_);[Red]\(#,##0.0000\);0.0000_)"/>
    <numFmt numFmtId="238" formatCode="&quot;$&quot;#,##0.0;[Red]\(&quot;$&quot;#,##0.0\)"/>
    <numFmt numFmtId="239" formatCode="_(* #,##0.0_);_(* \(#,##0.0\);_(* &quot;-&quot;??_);_(@_)"/>
    <numFmt numFmtId="240" formatCode="&quot;$&quot;#,##0.00"/>
    <numFmt numFmtId="241" formatCode="#,##0.0\ ;\(#,##0.0\)"/>
    <numFmt numFmtId="242" formatCode="00000"/>
    <numFmt numFmtId="243" formatCode="#,##0&quot;e&quot;"/>
    <numFmt numFmtId="244" formatCode="_ [$€]\ * #,##0.00_ ;_ [$€]\ * \-#,##0.00_ ;_ [$€]\ * &quot;-&quot;??_ ;_ @_ "/>
    <numFmt numFmtId="245" formatCode="_-[$€-2]* #,##0.00_-;\-[$€-2]* #,##0.00_-;_-[$€-2]* &quot;-&quot;??_-"/>
    <numFmt numFmtId="246" formatCode="General\ &quot;e&quot;"/>
    <numFmt numFmtId="247" formatCode="#\ ##0.0"/>
    <numFmt numFmtId="248" formatCode="#,##0.0;[Red]\(#,##0.0\)"/>
    <numFmt numFmtId="249" formatCode="_(* #,##0_);_(* \(#,##0\);_(* &quot;-&quot;??_);_(@_)"/>
    <numFmt numFmtId="250" formatCode="[$-409]dd/mmm/yy;@"/>
    <numFmt numFmtId="251" formatCode="#,##0.0000\ ;\(#,##0.0000\)"/>
    <numFmt numFmtId="252" formatCode="#,##0.00;\–#,##0.00"/>
    <numFmt numFmtId="253" formatCode="#,##0.0;\–#,##0.0"/>
    <numFmt numFmtId="254" formatCode="0.0%_);[Red]\(0.0%\)"/>
    <numFmt numFmtId="255" formatCode="###0"/>
    <numFmt numFmtId="256" formatCode="_-* #,##0.0\ _k_r_-;\-* #,##0.0\ _k_r_-;_-* &quot;-&quot;??\ _k_r_-;_-@_-"/>
    <numFmt numFmtId="257" formatCode="0.00_);\(0.00\);0.00_)"/>
    <numFmt numFmtId="258" formatCode="_-* #,##0.0_-;\-* #,##0.0_-;_-* &quot;-&quot;??_-;_-@_-"/>
    <numFmt numFmtId="259" formatCode="_ * #,##0.00_ ;_ * \-#,##0.00_ ;_ * &quot;-&quot;??_ ;_ @_ "/>
    <numFmt numFmtId="260" formatCode="#,##0.0_);[Red]\(#,##0.0\);0.0_)"/>
    <numFmt numFmtId="261" formatCode="#,##0.00_);[Red]\(#,##0.00\);0.00_)"/>
    <numFmt numFmtId="262" formatCode="dd\-mmm\-yy_)"/>
    <numFmt numFmtId="263" formatCode="[Blue]#"/>
    <numFmt numFmtId="264" formatCode="#,##0.00_)&quot; F&quot;;[Red]\(#,##0.00\)&quot; F&quot;;0.00_)&quot; F&quot;"/>
    <numFmt numFmtId="265" formatCode="_(* #,##0\ \x_);_(* \(#,##0\ \x\);_(* &quot;-&quot;??_);_(@_)"/>
    <numFmt numFmtId="266" formatCode="_(* #,##0.0\ \x_);_(* \(#,##0.0\ \x\);_(* &quot;-&quot;??_);_(@_)"/>
    <numFmt numFmtId="267" formatCode="#,##0.0\x_);\(#,##0.0\x\);#,##0.0\x_);@_)"/>
    <numFmt numFmtId="268" formatCode="#,##0.00000000000_);\(#,##0.00000000000\)"/>
    <numFmt numFmtId="269" formatCode="#,##0.00\ &quot;£&quot;_);\(#,##0.00\ &quot;£&quot;\)"/>
    <numFmt numFmtId="270" formatCode="#,##0,_);\(#,##0,_)\)"/>
    <numFmt numFmtId="271" formatCode="#,##0.0;[Red]\(#,##0.0\);\-"/>
    <numFmt numFmtId="272" formatCode="_(* #,##0_);_(* \(#,##0\);_(* 0_);_(@_)"/>
    <numFmt numFmtId="273" formatCode="[Blue]#.0"/>
    <numFmt numFmtId="274" formatCode="#,##0_);\(#,##0\);;"/>
    <numFmt numFmtId="275" formatCode="0.0000000%"/>
    <numFmt numFmtId="276" formatCode="#,##0.0\%_);\(#,##0.0\%\);#,##0.0\%_);@_)"/>
    <numFmt numFmtId="277" formatCode="#,##0.0;\(#,##0.0\);\-"/>
    <numFmt numFmtId="278" formatCode="0.0%_);[Red]\-0.0%_)"/>
    <numFmt numFmtId="279" formatCode="0.00%_);[Red]\-0.00%_)"/>
    <numFmt numFmtId="280" formatCode="0.00\%;\-0.00\%;0.00\%"/>
    <numFmt numFmtId="281" formatCode="#,##0.000_);[Red]\(#,##0.000\)"/>
    <numFmt numFmtId="282" formatCode="0.0%_);\(0.0%\)"/>
    <numFmt numFmtId="283" formatCode="yy/mm/dd\ h:mm"/>
    <numFmt numFmtId="284" formatCode="0.00%_);\(0.00%\)"/>
    <numFmt numFmtId="285" formatCode="#,##0.0,,;\(#,##0.0,,\)"/>
    <numFmt numFmtId="286" formatCode="0.00;\-0.00;0.00"/>
    <numFmt numFmtId="287" formatCode="0.0;[Red]\(0.0\)"/>
    <numFmt numFmtId="288" formatCode="0.00;[Red]\(0.00\)"/>
    <numFmt numFmtId="289" formatCode="0.00\x;\-0.00\x;0.00\x"/>
    <numFmt numFmtId="290" formatCode="mm/dd/yy"/>
    <numFmt numFmtId="291" formatCode="##0.00000"/>
    <numFmt numFmtId="292" formatCode="#,##0_);[Red]\-#,##0_)"/>
    <numFmt numFmtId="293" formatCode="General;\-General;General;"/>
    <numFmt numFmtId="294" formatCode="0.0000"/>
    <numFmt numFmtId="295" formatCode="#,##0.000\ ;\(#,##0.000\)"/>
    <numFmt numFmtId="296" formatCode="_-* #,##0.00\ _k_r_-;\-* #,##0.00\ _k_r_-;_-* &quot;-&quot;??\ _k_r_-;_-@_-"/>
    <numFmt numFmtId="297" formatCode="#,##0.00\ ;\(#,##0.00\)"/>
    <numFmt numFmtId="298" formatCode="#,##0.0;\(#,##0.0\)"/>
    <numFmt numFmtId="299" formatCode="&quot;kr&quot;\ #,##0;[Red]&quot;kr&quot;\ \-#,##0"/>
    <numFmt numFmtId="300" formatCode="_(&quot;£&quot;* #,##0.00_);_(&quot;£&quot;* \(#,##0.00\);_(&quot;£&quot;* &quot;-&quot;??_);_(@_)"/>
    <numFmt numFmtId="301" formatCode="0.00000%"/>
    <numFmt numFmtId="302" formatCode="\¥#,##0_);\(\¥#,##0\)"/>
    <numFmt numFmtId="303" formatCode="#,##0.00000000000000_);\(#,##0.00000000000000\)"/>
    <numFmt numFmtId="304" formatCode="#,##0.00;\-#,##0.00;\-"/>
    <numFmt numFmtId="305" formatCode="##,##0_)"/>
    <numFmt numFmtId="306" formatCode="#,##0_)"/>
    <numFmt numFmtId="307" formatCode="#,##0.00000"/>
    <numFmt numFmtId="308" formatCode="_([$€-2]* #,##0.00_);_([$€-2]* \(#,##0.00\);_([$€-2]* &quot;-&quot;??_)"/>
    <numFmt numFmtId="309" formatCode="##0&quot;%&quot;;\(##0&quot;%&quot;\)"/>
    <numFmt numFmtId="310" formatCode="0;\(0\)"/>
    <numFmt numFmtId="311" formatCode="0.00000000000%"/>
    <numFmt numFmtId="312" formatCode="0\ \ \ "/>
    <numFmt numFmtId="313" formatCode="0.0;\(0.0\);0.0;&quot;n.s.&quot;"/>
    <numFmt numFmtId="314" formatCode="0.0;\(0.0\)"/>
    <numFmt numFmtId="315" formatCode="_(* #,##0.0000_);_(* \(#,##0.0000\);_(* &quot;-&quot;??_);_(@_)"/>
    <numFmt numFmtId="316" formatCode="0%;\(0%\)"/>
    <numFmt numFmtId="317" formatCode="0.0%;\(0.0%\)"/>
    <numFmt numFmtId="318" formatCode="###,000"/>
    <numFmt numFmtId="319" formatCode="00"/>
    <numFmt numFmtId="320" formatCode="#,##0.000"/>
    <numFmt numFmtId="321" formatCode="0.000%"/>
  </numFmts>
  <fonts count="358">
    <font>
      <sz val="11"/>
      <color theme="1"/>
      <name val="Calibri"/>
      <family val="2"/>
      <scheme val="minor"/>
    </font>
    <font>
      <sz val="11"/>
      <color theme="1"/>
      <name val="Calibri"/>
      <family val="2"/>
      <scheme val="minor"/>
    </font>
    <font>
      <sz val="11"/>
      <color rgb="FF9C0006"/>
      <name val="Calibri"/>
      <family val="2"/>
      <scheme val="minor"/>
    </font>
    <font>
      <sz val="11"/>
      <color rgb="FF9C6500"/>
      <name val="Calibri"/>
      <family val="2"/>
      <scheme val="minor"/>
    </font>
    <font>
      <b/>
      <sz val="10"/>
      <color theme="0"/>
      <name val="Arial"/>
      <family val="2"/>
    </font>
    <font>
      <sz val="10"/>
      <name val="Arial"/>
      <family val="2"/>
    </font>
    <font>
      <sz val="16"/>
      <color rgb="FF0018A8"/>
      <name val="Deutsche Bank Text"/>
      <family val="2"/>
    </font>
    <font>
      <sz val="16"/>
      <name val="Deutsche Bank Text"/>
      <family val="2"/>
    </font>
    <font>
      <sz val="16"/>
      <color indexed="55"/>
      <name val="Deutsche Bank Text"/>
      <family val="2"/>
    </font>
    <font>
      <sz val="16"/>
      <color theme="1"/>
      <name val="Deutsche Bank Text"/>
      <family val="2"/>
    </font>
    <font>
      <sz val="16"/>
      <color theme="1" tint="0.249977111117893"/>
      <name val="Deutsche Bank Text"/>
      <family val="2"/>
    </font>
    <font>
      <b/>
      <sz val="16"/>
      <color theme="1" tint="0.249977111117893"/>
      <name val="Deutsche Bank Text"/>
      <family val="2"/>
    </font>
    <font>
      <sz val="16"/>
      <color theme="1"/>
      <name val="Arial"/>
      <family val="2"/>
    </font>
    <font>
      <sz val="16"/>
      <color rgb="FFFFFF00"/>
      <name val="Arial"/>
      <family val="2"/>
    </font>
    <font>
      <b/>
      <sz val="16"/>
      <color indexed="55"/>
      <name val="Deutsche Bank Text"/>
      <family val="2"/>
    </font>
    <font>
      <b/>
      <sz val="16"/>
      <color rgb="FF0018A8"/>
      <name val="Deutsche Bank Text"/>
      <family val="2"/>
    </font>
    <font>
      <i/>
      <sz val="16"/>
      <color theme="1" tint="0.249977111117893"/>
      <name val="Deutsche Bank Text"/>
      <family val="2"/>
    </font>
    <font>
      <sz val="20"/>
      <name val="Deutsche Bank Text"/>
      <family val="2"/>
    </font>
    <font>
      <sz val="16"/>
      <name val="Arial"/>
      <family val="2"/>
    </font>
    <font>
      <b/>
      <sz val="16"/>
      <color theme="1"/>
      <name val="Arial"/>
      <family val="2"/>
    </font>
    <font>
      <b/>
      <sz val="16"/>
      <color theme="1"/>
      <name val="Deutsche Bank Text"/>
      <family val="2"/>
    </font>
    <font>
      <sz val="12"/>
      <color rgb="FF0018A8"/>
      <name val="Deutsche Bank Text"/>
      <family val="2"/>
    </font>
    <font>
      <sz val="10"/>
      <color theme="1"/>
      <name val="Arial"/>
      <family val="2"/>
    </font>
    <font>
      <sz val="11"/>
      <color rgb="FF3F3F76"/>
      <name val="Calibri"/>
      <family val="2"/>
      <scheme val="minor"/>
    </font>
    <font>
      <sz val="10"/>
      <color indexed="8"/>
      <name val="Arial"/>
      <family val="2"/>
    </font>
    <font>
      <sz val="10"/>
      <name val="MS Sans Serif"/>
      <family val="2"/>
    </font>
    <font>
      <sz val="10"/>
      <name val="Courier"/>
      <family val="3"/>
    </font>
    <font>
      <sz val="8"/>
      <name val="Arial"/>
      <family val="2"/>
    </font>
    <font>
      <sz val="10"/>
      <color indexed="10"/>
      <name val="Helvetica-Narrow"/>
      <family val="2"/>
    </font>
    <font>
      <sz val="8"/>
      <name val="Tms Rmn"/>
    </font>
    <font>
      <sz val="8"/>
      <name val="Helvetica-Narrow"/>
      <family val="2"/>
    </font>
    <font>
      <sz val="10"/>
      <name val="GS TheSans"/>
    </font>
    <font>
      <sz val="10"/>
      <name val="Times New Roman"/>
      <family val="1"/>
    </font>
    <font>
      <b/>
      <sz val="10"/>
      <name val="Arial"/>
      <family val="2"/>
    </font>
    <font>
      <i/>
      <sz val="10"/>
      <name val="Arial"/>
      <family val="2"/>
    </font>
    <font>
      <b/>
      <i/>
      <sz val="10"/>
      <name val="Arial"/>
      <family val="2"/>
    </font>
    <font>
      <b/>
      <i/>
      <sz val="9"/>
      <name val="Arial"/>
      <family val="2"/>
    </font>
    <font>
      <b/>
      <sz val="9"/>
      <name val="Arial"/>
      <family val="2"/>
    </font>
    <font>
      <sz val="9"/>
      <name val="Arial"/>
      <family val="2"/>
    </font>
    <font>
      <sz val="10"/>
      <name val="Univers Condensed"/>
      <family val="2"/>
    </font>
    <font>
      <b/>
      <sz val="22"/>
      <color indexed="18"/>
      <name val="Arial"/>
      <family val="2"/>
    </font>
    <font>
      <sz val="11"/>
      <name val="MS ??"/>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font>
    <font>
      <sz val="9"/>
      <name val="Courier"/>
      <family val="3"/>
    </font>
    <font>
      <sz val="12"/>
      <name val="Arial Narrow"/>
      <family val="2"/>
    </font>
    <font>
      <b/>
      <sz val="14"/>
      <name val="Arial"/>
      <family val="2"/>
    </font>
    <font>
      <b/>
      <sz val="12"/>
      <color indexed="45"/>
      <name val="Arial"/>
      <family val="2"/>
    </font>
    <font>
      <sz val="12"/>
      <name val="Helv"/>
    </font>
    <font>
      <b/>
      <sz val="12"/>
      <color indexed="24"/>
      <name val="Arial"/>
      <family val="2"/>
    </font>
    <font>
      <sz val="12"/>
      <color indexed="8"/>
      <name val="Arial Narrow"/>
      <family val="2"/>
    </font>
    <font>
      <b/>
      <sz val="12"/>
      <name val="Arial Narrow"/>
      <family val="2"/>
    </font>
    <font>
      <sz val="11"/>
      <color indexed="8"/>
      <name val="Calibri"/>
      <family val="2"/>
    </font>
    <font>
      <sz val="11"/>
      <color indexed="8"/>
      <name val="Helv"/>
    </font>
    <font>
      <sz val="11"/>
      <color indexed="9"/>
      <name val="Calibri"/>
      <family val="2"/>
    </font>
    <font>
      <sz val="11"/>
      <name val="Calibri"/>
      <family val="2"/>
      <scheme val="minor"/>
    </font>
    <font>
      <sz val="12"/>
      <name val="Arial MT"/>
    </font>
    <font>
      <sz val="12"/>
      <name val="Arial MT"/>
      <family val="2"/>
    </font>
    <font>
      <sz val="8"/>
      <name val="Helv"/>
    </font>
    <font>
      <b/>
      <sz val="11"/>
      <name val="Arial"/>
      <family val="2"/>
    </font>
    <font>
      <sz val="6"/>
      <name val="Arial"/>
      <family val="2"/>
    </font>
    <font>
      <b/>
      <sz val="12"/>
      <name val="Helv"/>
    </font>
    <font>
      <b/>
      <sz val="10"/>
      <name val="Helv"/>
    </font>
    <font>
      <sz val="8"/>
      <name val="Times New Roman"/>
      <family val="1"/>
    </font>
    <font>
      <sz val="12"/>
      <name val="Arial"/>
      <family val="2"/>
    </font>
    <font>
      <b/>
      <sz val="6"/>
      <name val="Arial"/>
      <family val="2"/>
    </font>
    <font>
      <b/>
      <sz val="8"/>
      <name val="Arial"/>
      <family val="2"/>
    </font>
    <font>
      <i/>
      <sz val="8"/>
      <name val="Arial"/>
      <family val="2"/>
    </font>
    <font>
      <sz val="8"/>
      <color indexed="12"/>
      <name val="Helv"/>
    </font>
    <font>
      <sz val="10"/>
      <name val="Geneva"/>
    </font>
    <font>
      <b/>
      <sz val="11"/>
      <color indexed="63"/>
      <name val="Calibri"/>
      <family val="2"/>
    </font>
    <font>
      <sz val="9"/>
      <name val="Times New Roman"/>
      <family val="1"/>
    </font>
    <font>
      <sz val="11"/>
      <color indexed="20"/>
      <name val="Calibri"/>
      <family val="2"/>
    </font>
    <font>
      <sz val="11"/>
      <color indexed="61"/>
      <name val="Calibri"/>
      <family val="2"/>
    </font>
    <font>
      <sz val="8"/>
      <color indexed="18"/>
      <name val="Arial"/>
      <family val="2"/>
    </font>
    <font>
      <b/>
      <sz val="11"/>
      <color indexed="52"/>
      <name val="Calibri"/>
      <family val="2"/>
    </font>
    <font>
      <u/>
      <sz val="10"/>
      <color indexed="61"/>
      <name val="Arial"/>
      <family val="2"/>
    </font>
    <font>
      <sz val="9"/>
      <name val="NewCenturySchlbk"/>
      <family val="1"/>
    </font>
    <font>
      <sz val="8"/>
      <color indexed="12"/>
      <name val="Tms Rmn"/>
      <family val="1"/>
    </font>
    <font>
      <sz val="12"/>
      <name val="Tms Rmn"/>
    </font>
    <font>
      <u val="singleAccounting"/>
      <sz val="10"/>
      <name val="Arial"/>
      <family val="2"/>
    </font>
    <font>
      <b/>
      <sz val="8"/>
      <color indexed="8"/>
      <name val="Arial"/>
      <family val="2"/>
    </font>
    <font>
      <sz val="12"/>
      <color indexed="10"/>
      <name val="Times New Roman"/>
      <family val="1"/>
    </font>
    <font>
      <sz val="10"/>
      <color indexed="18"/>
      <name val="Times New Roman"/>
      <family val="1"/>
    </font>
    <font>
      <sz val="6"/>
      <name val="Arial Narrow"/>
      <family val="2"/>
    </font>
    <font>
      <b/>
      <sz val="11"/>
      <color indexed="9"/>
      <name val="Calibri"/>
      <family val="2"/>
    </font>
    <font>
      <sz val="11"/>
      <name val="Tms Rmn"/>
    </font>
    <font>
      <sz val="8"/>
      <name val="Palatino"/>
      <family val="1"/>
    </font>
    <font>
      <sz val="11"/>
      <color theme="1"/>
      <name val="Calibri"/>
      <family val="1"/>
      <charset val="136"/>
      <scheme val="minor"/>
    </font>
    <font>
      <sz val="10"/>
      <color indexed="22"/>
      <name val="Arial"/>
      <family val="2"/>
    </font>
    <font>
      <sz val="10"/>
      <name val="BERNHARD"/>
    </font>
    <font>
      <sz val="24"/>
      <name val="Arial"/>
      <family val="2"/>
    </font>
    <font>
      <sz val="24"/>
      <name val="MS Sans Serif"/>
      <family val="2"/>
    </font>
    <font>
      <b/>
      <sz val="11"/>
      <name val="Times New Roman"/>
      <family val="1"/>
    </font>
    <font>
      <sz val="10"/>
      <name val="MS Serif"/>
      <family val="1"/>
    </font>
    <font>
      <b/>
      <sz val="10"/>
      <color theme="1"/>
      <name val="Arial"/>
      <family val="2"/>
    </font>
    <font>
      <sz val="8"/>
      <color indexed="14"/>
      <name val="Arial"/>
      <family val="2"/>
    </font>
    <font>
      <sz val="8"/>
      <color indexed="8"/>
      <name val="Times New Roman"/>
      <family val="1"/>
    </font>
    <font>
      <sz val="8"/>
      <color indexed="8"/>
      <name val="Arial"/>
      <family val="2"/>
    </font>
    <font>
      <sz val="10"/>
      <name val="CG Times"/>
      <family val="1"/>
    </font>
    <font>
      <sz val="10"/>
      <name val="Helvetica"/>
      <family val="2"/>
    </font>
    <font>
      <sz val="8"/>
      <name val="Arial Narrow"/>
      <family val="2"/>
    </font>
    <font>
      <b/>
      <sz val="8"/>
      <name val="Times New Roman"/>
      <family val="1"/>
    </font>
    <font>
      <sz val="12"/>
      <color indexed="14"/>
      <name val="Times New Roman"/>
      <family val="1"/>
    </font>
    <font>
      <sz val="1"/>
      <color indexed="8"/>
      <name val="Courier"/>
      <family val="3"/>
    </font>
    <font>
      <sz val="8"/>
      <color indexed="14"/>
      <name val="Times New Roman"/>
      <family val="1"/>
    </font>
    <font>
      <u val="doubleAccounting"/>
      <sz val="10"/>
      <name val="Arial"/>
      <family val="2"/>
    </font>
    <font>
      <sz val="9"/>
      <color indexed="12"/>
      <name val="Times New Roman"/>
      <family val="1"/>
    </font>
    <font>
      <sz val="11"/>
      <color indexed="62"/>
      <name val="Calibri"/>
      <family val="2"/>
    </font>
    <font>
      <b/>
      <sz val="1"/>
      <color indexed="8"/>
      <name val="Courier"/>
      <family val="3"/>
    </font>
    <font>
      <sz val="10"/>
      <color indexed="16"/>
      <name val="MS Serif"/>
      <family val="1"/>
    </font>
    <font>
      <b/>
      <sz val="11"/>
      <color indexed="8"/>
      <name val="Calibri"/>
      <family val="2"/>
    </font>
    <font>
      <i/>
      <sz val="11"/>
      <color indexed="23"/>
      <name val="Calibri"/>
      <family val="2"/>
    </font>
    <font>
      <sz val="10"/>
      <name val="DKBRHelvetica"/>
    </font>
    <font>
      <sz val="10"/>
      <color indexed="8"/>
      <name val="Times New Roman"/>
      <family val="1"/>
    </font>
    <font>
      <b/>
      <sz val="7"/>
      <color indexed="12"/>
      <name val="Arial"/>
      <family val="2"/>
    </font>
    <font>
      <b/>
      <sz val="7"/>
      <name val="Arial"/>
      <family val="2"/>
    </font>
    <font>
      <sz val="6.5"/>
      <color indexed="8"/>
      <name val="Akzidenz Grotesk Light"/>
    </font>
    <font>
      <sz val="7"/>
      <name val="Palatino"/>
      <family val="1"/>
    </font>
    <font>
      <sz val="10"/>
      <color indexed="12"/>
      <name val="Times New Roman"/>
      <family val="1"/>
    </font>
    <font>
      <sz val="7"/>
      <color indexed="8"/>
      <name val="Akzidenz Grotesk Light"/>
    </font>
    <font>
      <b/>
      <sz val="12"/>
      <name val="Arial"/>
      <family val="2"/>
    </font>
    <font>
      <b/>
      <sz val="2"/>
      <name val="Arial"/>
      <family val="2"/>
    </font>
    <font>
      <sz val="8"/>
      <color indexed="8"/>
      <name val="Trebuchet MS"/>
      <family val="2"/>
    </font>
    <font>
      <sz val="11"/>
      <color indexed="17"/>
      <name val="Calibri"/>
      <family val="2"/>
    </font>
    <font>
      <sz val="10"/>
      <color indexed="23"/>
      <name val="Arial"/>
      <family val="2"/>
    </font>
    <font>
      <sz val="8"/>
      <name val="Courier"/>
      <family val="3"/>
    </font>
    <font>
      <b/>
      <sz val="8"/>
      <name val="Courier"/>
      <family val="3"/>
    </font>
    <font>
      <b/>
      <u/>
      <sz val="10"/>
      <name val="Courier"/>
      <family val="3"/>
    </font>
    <font>
      <b/>
      <sz val="18"/>
      <color indexed="9"/>
      <name val="Arial"/>
      <family val="2"/>
    </font>
    <font>
      <sz val="6"/>
      <color indexed="16"/>
      <name val="Palatino"/>
      <family val="1"/>
    </font>
    <font>
      <sz val="10"/>
      <color theme="0"/>
      <name val="Arial"/>
      <family val="2"/>
    </font>
    <font>
      <b/>
      <sz val="14"/>
      <color theme="0"/>
      <name val="Calibri"/>
      <family val="2"/>
      <scheme val="minor"/>
    </font>
    <font>
      <b/>
      <sz val="14"/>
      <color theme="0"/>
      <name val="Calibri"/>
      <family val="2"/>
    </font>
    <font>
      <b/>
      <sz val="8"/>
      <name val="Palatino"/>
      <family val="1"/>
    </font>
    <font>
      <b/>
      <sz val="15"/>
      <color indexed="56"/>
      <name val="Calibri"/>
      <family val="2"/>
    </font>
    <font>
      <b/>
      <sz val="15"/>
      <color indexed="14"/>
      <name val="Calibri"/>
      <family val="2"/>
    </font>
    <font>
      <b/>
      <sz val="15"/>
      <color indexed="62"/>
      <name val="Calibri"/>
      <family val="2"/>
    </font>
    <font>
      <b/>
      <sz val="13"/>
      <color indexed="56"/>
      <name val="Calibri"/>
      <family val="2"/>
    </font>
    <font>
      <b/>
      <sz val="13"/>
      <color indexed="14"/>
      <name val="Calibri"/>
      <family val="2"/>
    </font>
    <font>
      <b/>
      <sz val="13"/>
      <color indexed="62"/>
      <name val="Calibri"/>
      <family val="2"/>
    </font>
    <font>
      <b/>
      <sz val="11"/>
      <color indexed="56"/>
      <name val="Calibri"/>
      <family val="2"/>
    </font>
    <font>
      <b/>
      <sz val="11"/>
      <color indexed="14"/>
      <name val="Calibri"/>
      <family val="2"/>
    </font>
    <font>
      <b/>
      <sz val="11"/>
      <color indexed="62"/>
      <name val="Calibri"/>
      <family val="2"/>
    </font>
    <font>
      <u/>
      <sz val="6.4"/>
      <color indexed="12"/>
      <name val="Arial"/>
      <family val="2"/>
    </font>
    <font>
      <sz val="8"/>
      <color indexed="8"/>
      <name val="Helvetica"/>
      <family val="2"/>
    </font>
    <font>
      <sz val="10"/>
      <color indexed="12"/>
      <name val="Arial"/>
      <family val="2"/>
    </font>
    <font>
      <i/>
      <sz val="10"/>
      <color indexed="12"/>
      <name val="Arial"/>
      <family val="2"/>
    </font>
    <font>
      <sz val="10"/>
      <color indexed="45"/>
      <name val="Arial"/>
      <family val="2"/>
    </font>
    <font>
      <u/>
      <sz val="10"/>
      <color theme="10"/>
      <name val="Times New Roman"/>
      <family val="2"/>
    </font>
    <font>
      <u/>
      <sz val="10"/>
      <color theme="10"/>
      <name val="Times New Roman"/>
      <family val="1"/>
    </font>
    <font>
      <u/>
      <sz val="10"/>
      <color indexed="12"/>
      <name val="Arial"/>
      <family val="2"/>
    </font>
    <font>
      <u/>
      <sz val="8.5"/>
      <color indexed="12"/>
      <name val="Times New Roman"/>
      <family val="1"/>
    </font>
    <font>
      <u/>
      <sz val="10"/>
      <color indexed="45"/>
      <name val="Arial"/>
      <family val="2"/>
    </font>
    <font>
      <u/>
      <sz val="7.5"/>
      <color indexed="12"/>
      <name val="Arial"/>
      <family val="2"/>
    </font>
    <font>
      <u/>
      <sz val="8"/>
      <color theme="10"/>
      <name val="Arial"/>
      <family val="2"/>
    </font>
    <font>
      <u/>
      <sz val="10"/>
      <color indexed="12"/>
      <name val="Arial CE"/>
      <charset val="238"/>
    </font>
    <font>
      <sz val="7"/>
      <name val="Arial"/>
      <family val="2"/>
    </font>
    <font>
      <sz val="8"/>
      <name val="Univers"/>
      <family val="2"/>
    </font>
    <font>
      <sz val="8"/>
      <color indexed="12"/>
      <name val="Helvetica"/>
      <family val="2"/>
    </font>
    <font>
      <sz val="10"/>
      <color rgb="FF0000FF"/>
      <name val="Arial"/>
      <family val="2"/>
    </font>
    <font>
      <sz val="10"/>
      <color indexed="24"/>
      <name val="Arial"/>
      <family val="2"/>
    </font>
    <font>
      <sz val="10"/>
      <color indexed="12"/>
      <name val="MS Sans Serif"/>
      <family val="2"/>
    </font>
    <font>
      <sz val="8"/>
      <color indexed="23"/>
      <name val="Helv"/>
    </font>
    <font>
      <b/>
      <sz val="11"/>
      <color indexed="62"/>
      <name val="Arial"/>
      <family val="2"/>
    </font>
    <font>
      <b/>
      <sz val="8"/>
      <color indexed="62"/>
      <name val="Arial"/>
      <family val="2"/>
    </font>
    <font>
      <b/>
      <sz val="9"/>
      <color indexed="9"/>
      <name val="Arial"/>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0"/>
      <color indexed="16"/>
      <name val="MS Sans Serif"/>
      <family val="2"/>
    </font>
    <font>
      <sz val="11"/>
      <color indexed="52"/>
      <name val="Calibri"/>
      <family val="2"/>
    </font>
    <font>
      <sz val="8"/>
      <color indexed="8"/>
      <name val="Helv"/>
    </font>
    <font>
      <sz val="8"/>
      <color indexed="10"/>
      <name val="Times New Roman"/>
      <family val="1"/>
    </font>
    <font>
      <sz val="8.5"/>
      <name val="MS Sans Serif"/>
      <family val="2"/>
    </font>
    <font>
      <sz val="9"/>
      <name val="Geneva"/>
    </font>
    <font>
      <sz val="8.5"/>
      <name val="Arial"/>
      <family val="2"/>
    </font>
    <font>
      <b/>
      <sz val="8"/>
      <color indexed="39"/>
      <name val="Arial"/>
      <family val="2"/>
    </font>
    <font>
      <sz val="12"/>
      <name val="Times New Roman"/>
      <family val="1"/>
    </font>
    <font>
      <sz val="8"/>
      <color indexed="10"/>
      <name val="Arial"/>
      <family val="2"/>
    </font>
    <font>
      <sz val="11"/>
      <color indexed="60"/>
      <name val="Calibri"/>
      <family val="2"/>
    </font>
    <font>
      <sz val="7"/>
      <name val="Small Fonts"/>
      <family val="2"/>
    </font>
    <font>
      <b/>
      <sz val="9"/>
      <name val="Helv"/>
    </font>
    <font>
      <sz val="8"/>
      <color indexed="48"/>
      <name val="Arial"/>
      <family val="2"/>
    </font>
    <font>
      <sz val="11"/>
      <color indexed="8"/>
      <name val="Arial"/>
      <family val="2"/>
    </font>
    <font>
      <sz val="11"/>
      <color theme="1"/>
      <name val="Calibri"/>
      <family val="2"/>
    </font>
    <font>
      <sz val="10"/>
      <color theme="1"/>
      <name val="Times New Roman"/>
      <family val="2"/>
    </font>
    <font>
      <sz val="11"/>
      <color theme="1"/>
      <name val="Arial"/>
      <family val="2"/>
    </font>
    <font>
      <sz val="10"/>
      <color theme="1"/>
      <name val="Times New Roman"/>
      <family val="1"/>
    </font>
    <font>
      <sz val="10"/>
      <color indexed="8"/>
      <name val="Times New Roman"/>
      <family val="2"/>
    </font>
    <font>
      <sz val="10"/>
      <name val="Helv"/>
      <family val="2"/>
    </font>
    <font>
      <sz val="10"/>
      <name val="Palatino"/>
      <family val="1"/>
    </font>
    <font>
      <sz val="9"/>
      <name val="Arial CE"/>
      <charset val="238"/>
    </font>
    <font>
      <b/>
      <sz val="10"/>
      <name val="MS Sans Serif"/>
      <family val="2"/>
    </font>
    <font>
      <sz val="7"/>
      <color indexed="12"/>
      <name val="Arial"/>
      <family val="2"/>
    </font>
    <font>
      <sz val="10"/>
      <name val="Palatino Linotype"/>
      <family val="1"/>
    </font>
    <font>
      <i/>
      <sz val="10"/>
      <name val="Helv"/>
    </font>
    <font>
      <sz val="8"/>
      <name val="Akzidenz Grotesk Light"/>
      <family val="2"/>
    </font>
    <font>
      <i/>
      <sz val="12"/>
      <color indexed="10"/>
      <name val="Times New Roman"/>
      <family val="1"/>
    </font>
    <font>
      <b/>
      <sz val="13.5"/>
      <name val="MS Sans Serif"/>
      <family val="2"/>
    </font>
    <font>
      <i/>
      <sz val="6"/>
      <name val="Arial"/>
      <family val="2"/>
    </font>
    <font>
      <b/>
      <sz val="26"/>
      <name val="Times New Roman"/>
      <family val="1"/>
    </font>
    <font>
      <b/>
      <sz val="18"/>
      <name val="Times New Roman"/>
      <family val="1"/>
    </font>
    <font>
      <sz val="10"/>
      <color indexed="16"/>
      <name val="Helvetica-Black"/>
    </font>
    <font>
      <sz val="10"/>
      <color indexed="16"/>
      <name val="Helvetica-Black"/>
      <family val="2"/>
    </font>
    <font>
      <b/>
      <sz val="10"/>
      <name val="Times New Roman"/>
      <family val="1"/>
    </font>
    <font>
      <sz val="10"/>
      <name val="Frutiger 45 Light"/>
      <family val="2"/>
    </font>
    <font>
      <i/>
      <sz val="8"/>
      <name val="Helvetica-Narrow"/>
      <family val="2"/>
    </font>
    <font>
      <sz val="8"/>
      <color indexed="10"/>
      <name val="Wingdings"/>
      <charset val="2"/>
    </font>
    <font>
      <i/>
      <sz val="10"/>
      <name val="Helv"/>
      <family val="2"/>
    </font>
    <font>
      <sz val="10"/>
      <name val="Tms Rmn"/>
      <family val="1"/>
    </font>
    <font>
      <i/>
      <sz val="8"/>
      <name val="Times New Roman"/>
      <family val="1"/>
    </font>
    <font>
      <b/>
      <i/>
      <sz val="10"/>
      <color indexed="20"/>
      <name val="Arial"/>
      <family val="2"/>
    </font>
    <font>
      <sz val="9"/>
      <color indexed="10"/>
      <name val="NewCenturySchlbk"/>
      <family val="1"/>
    </font>
    <font>
      <sz val="10"/>
      <color indexed="10"/>
      <name val="MS Sans Serif"/>
      <family val="2"/>
    </font>
    <font>
      <sz val="10"/>
      <color indexed="55"/>
      <name val="Times New Roman"/>
      <family val="1"/>
    </font>
    <font>
      <b/>
      <sz val="10"/>
      <name val="Palatino"/>
      <family val="1"/>
    </font>
    <font>
      <sz val="10"/>
      <name val="GillSans Light"/>
    </font>
    <font>
      <sz val="8"/>
      <color indexed="8"/>
      <name val="Akzidenz Grotesk Light"/>
    </font>
    <font>
      <sz val="12"/>
      <color indexed="12"/>
      <name val="Times New Roman"/>
      <family val="1"/>
    </font>
    <font>
      <sz val="9.5"/>
      <color indexed="23"/>
      <name val="Helvetica-Black"/>
    </font>
    <font>
      <b/>
      <sz val="10"/>
      <color indexed="8"/>
      <name val="Arial"/>
      <family val="2"/>
    </font>
    <font>
      <b/>
      <sz val="10"/>
      <color indexed="39"/>
      <name val="Arial"/>
      <family val="2"/>
    </font>
    <font>
      <b/>
      <i/>
      <sz val="12"/>
      <color indexed="8"/>
      <name val="Arial"/>
      <family val="2"/>
    </font>
    <font>
      <sz val="12"/>
      <color indexed="8"/>
      <name val="Arial"/>
      <family val="2"/>
    </font>
    <font>
      <b/>
      <sz val="12"/>
      <color indexed="8"/>
      <name val="Arial"/>
      <family val="2"/>
    </font>
    <font>
      <sz val="10"/>
      <color indexed="39"/>
      <name val="Arial"/>
      <family val="2"/>
    </font>
    <font>
      <i/>
      <sz val="12"/>
      <color indexed="8"/>
      <name val="Arial"/>
      <family val="2"/>
    </font>
    <font>
      <sz val="19"/>
      <color indexed="48"/>
      <name val="Arial"/>
      <family val="2"/>
    </font>
    <font>
      <sz val="10"/>
      <color indexed="10"/>
      <name val="Arial"/>
      <family val="2"/>
    </font>
    <font>
      <sz val="12"/>
      <color indexed="14"/>
      <name val="Arial"/>
      <family val="2"/>
    </font>
    <font>
      <sz val="11"/>
      <color indexed="10"/>
      <name val="Calibri"/>
      <family val="2"/>
    </font>
    <font>
      <sz val="10"/>
      <color indexed="23"/>
      <name val="MS Sans Serif"/>
      <family val="2"/>
    </font>
    <font>
      <b/>
      <sz val="12"/>
      <name val="MS Sans Serif"/>
      <family val="2"/>
    </font>
    <font>
      <sz val="9"/>
      <color indexed="20"/>
      <name val="Arial"/>
      <family val="2"/>
    </font>
    <font>
      <sz val="11"/>
      <name val="Helv"/>
    </font>
    <font>
      <u/>
      <sz val="10"/>
      <color indexed="36"/>
      <name val="Arial CE"/>
      <charset val="238"/>
    </font>
    <font>
      <i/>
      <sz val="10"/>
      <name val="Times New Roman"/>
      <family val="1"/>
    </font>
    <font>
      <i/>
      <sz val="7"/>
      <name val="Arial"/>
      <family val="2"/>
    </font>
    <font>
      <b/>
      <sz val="10"/>
      <name val="Helv"/>
      <family val="2"/>
    </font>
    <font>
      <b/>
      <sz val="14"/>
      <color indexed="9"/>
      <name val="Arial"/>
      <family val="2"/>
    </font>
    <font>
      <b/>
      <sz val="12"/>
      <color indexed="9"/>
      <name val="Arial"/>
      <family val="2"/>
    </font>
    <font>
      <b/>
      <sz val="10"/>
      <color indexed="9"/>
      <name val="Arial"/>
      <family val="2"/>
    </font>
    <font>
      <b/>
      <i/>
      <sz val="8"/>
      <color indexed="9"/>
      <name val="Arial"/>
      <family val="2"/>
    </font>
    <font>
      <b/>
      <i/>
      <sz val="11"/>
      <name val="Calibri"/>
      <family val="2"/>
      <scheme val="minor"/>
    </font>
    <font>
      <b/>
      <sz val="14"/>
      <name val="Calibri"/>
      <family val="2"/>
      <scheme val="minor"/>
    </font>
    <font>
      <vertAlign val="superscript"/>
      <sz val="8"/>
      <color indexed="8"/>
      <name val="Akzidenz Grotesk Light"/>
      <family val="1"/>
    </font>
    <font>
      <sz val="9"/>
      <name val="NewsGoth Lt BT"/>
      <family val="2"/>
    </font>
    <font>
      <b/>
      <sz val="10"/>
      <color indexed="18"/>
      <name val="Symbol"/>
      <family val="1"/>
      <charset val="2"/>
    </font>
    <font>
      <sz val="9"/>
      <name val="Akzidenz Grotesk Light"/>
    </font>
    <font>
      <b/>
      <sz val="9"/>
      <name val="Palatino"/>
      <family val="1"/>
    </font>
    <font>
      <sz val="9"/>
      <color indexed="21"/>
      <name val="Helvetica-Black"/>
    </font>
    <font>
      <sz val="9"/>
      <color indexed="21"/>
      <name val="Helvetica-Black"/>
      <family val="2"/>
    </font>
    <font>
      <sz val="6.5"/>
      <name val="Arial"/>
      <family val="2"/>
    </font>
    <font>
      <sz val="9"/>
      <name val="Helvetica-Black"/>
    </font>
    <font>
      <sz val="9"/>
      <name val="Helvetica-Black"/>
      <family val="2"/>
    </font>
    <font>
      <sz val="7"/>
      <name val="Times New Roman"/>
      <family val="1"/>
    </font>
    <font>
      <sz val="10"/>
      <name val="Akzidenz Grotesk Light"/>
      <family val="2"/>
    </font>
    <font>
      <sz val="10"/>
      <name val="Univers (W1)"/>
    </font>
    <font>
      <sz val="12"/>
      <color indexed="8"/>
      <name val="Palatino"/>
      <family val="1"/>
    </font>
    <font>
      <sz val="11"/>
      <color indexed="8"/>
      <name val="Helvetica-Black"/>
    </font>
    <font>
      <b/>
      <sz val="10"/>
      <color indexed="10"/>
      <name val="Arial"/>
      <family val="2"/>
    </font>
    <font>
      <sz val="10"/>
      <color indexed="8"/>
      <name val="Palatino"/>
      <family val="1"/>
    </font>
    <font>
      <b/>
      <sz val="16"/>
      <color indexed="9"/>
      <name val="Arial"/>
      <family val="2"/>
    </font>
    <font>
      <b/>
      <sz val="16"/>
      <color indexed="24"/>
      <name val="Univers 45 Light"/>
      <family val="2"/>
    </font>
    <font>
      <b/>
      <sz val="18"/>
      <color indexed="14"/>
      <name val="Cambria"/>
      <family val="2"/>
    </font>
    <font>
      <b/>
      <sz val="11"/>
      <name val="GillSans"/>
    </font>
    <font>
      <b/>
      <sz val="8"/>
      <color indexed="62"/>
      <name val="Trebuchet MS"/>
      <family val="2"/>
    </font>
    <font>
      <b/>
      <sz val="8"/>
      <color indexed="18"/>
      <name val="Arial"/>
      <family val="2"/>
    </font>
    <font>
      <b/>
      <sz val="12"/>
      <name val="Helv"/>
      <family val="2"/>
    </font>
    <font>
      <b/>
      <sz val="18"/>
      <color indexed="12"/>
      <name val="Cambria"/>
      <family val="2"/>
    </font>
    <font>
      <b/>
      <sz val="15"/>
      <color indexed="12"/>
      <name val="Calibri"/>
      <family val="2"/>
    </font>
    <font>
      <b/>
      <sz val="13"/>
      <color indexed="12"/>
      <name val="Calibri"/>
      <family val="2"/>
    </font>
    <font>
      <b/>
      <sz val="11"/>
      <color indexed="12"/>
      <name val="Calibri"/>
      <family val="2"/>
    </font>
    <font>
      <u/>
      <sz val="8"/>
      <name val="Tms Rmn"/>
    </font>
    <font>
      <u/>
      <sz val="8"/>
      <color indexed="8"/>
      <name val="Arial"/>
      <family val="2"/>
    </font>
    <font>
      <sz val="8"/>
      <color indexed="16"/>
      <name val="Helv"/>
    </font>
    <font>
      <sz val="8"/>
      <color indexed="16"/>
      <name val="Helv"/>
      <family val="2"/>
    </font>
    <font>
      <sz val="11"/>
      <color indexed="37"/>
      <name val="Calibri"/>
      <family val="2"/>
    </font>
    <font>
      <sz val="8"/>
      <color indexed="18"/>
      <name val="Times New Roman"/>
      <family val="1"/>
    </font>
    <font>
      <sz val="8"/>
      <color indexed="12"/>
      <name val="Times New Roman"/>
      <family val="1"/>
    </font>
    <font>
      <b/>
      <sz val="8"/>
      <color indexed="8"/>
      <name val="Wingdings"/>
      <charset val="2"/>
    </font>
    <font>
      <b/>
      <sz val="8"/>
      <color indexed="10"/>
      <name val="Wingdings"/>
      <charset val="2"/>
    </font>
    <font>
      <b/>
      <sz val="8"/>
      <color indexed="9"/>
      <name val="Wingdings"/>
      <charset val="2"/>
    </font>
    <font>
      <sz val="10"/>
      <name val="MetaNormalLF-Roman"/>
      <family val="2"/>
    </font>
    <font>
      <sz val="11"/>
      <name val="ＭＳ Ｐゴシック"/>
      <family val="3"/>
      <charset val="128"/>
    </font>
    <font>
      <sz val="16"/>
      <color rgb="FF0018A8"/>
      <name val="Arial"/>
      <family val="2"/>
    </font>
    <font>
      <sz val="16"/>
      <color indexed="55"/>
      <name val="Arial"/>
      <family val="2"/>
    </font>
    <font>
      <b/>
      <sz val="16"/>
      <color rgb="FF0018A8"/>
      <name val="Arial"/>
      <family val="2"/>
    </font>
    <font>
      <b/>
      <sz val="16"/>
      <color indexed="55"/>
      <name val="Arial"/>
      <family val="2"/>
    </font>
    <font>
      <sz val="6.5"/>
      <color theme="1"/>
      <name val="Frutiger 45 Light"/>
      <family val="2"/>
    </font>
    <font>
      <sz val="10"/>
      <name val="Geneva"/>
      <family val="2"/>
    </font>
    <font>
      <sz val="10.5"/>
      <name val="Frutiger 45 Light"/>
      <family val="2"/>
    </font>
    <font>
      <b/>
      <sz val="7.5"/>
      <color rgb="FF000000"/>
      <name val="Frutiger 47 Light CN"/>
      <family val="2"/>
    </font>
    <font>
      <sz val="10"/>
      <name val="Winterthur"/>
    </font>
    <font>
      <sz val="12"/>
      <name val="Frutiger 45 Light"/>
      <family val="2"/>
    </font>
    <font>
      <sz val="10"/>
      <color theme="3"/>
      <name val="Arial"/>
      <family val="2"/>
    </font>
    <font>
      <sz val="7.5"/>
      <color rgb="FF000000"/>
      <name val="Frutiger 47 Light CN"/>
      <family val="2"/>
    </font>
    <font>
      <sz val="6.5"/>
      <color rgb="FF000000"/>
      <name val="Frutiger 47 Light CN"/>
      <family val="2"/>
    </font>
    <font>
      <sz val="6.5"/>
      <name val="Akzidenz Grotesk Light"/>
      <family val="2"/>
    </font>
    <font>
      <b/>
      <sz val="7.5"/>
      <color rgb="FF000000"/>
      <name val="Frutiger 45 Light"/>
      <family val="2"/>
    </font>
    <font>
      <i/>
      <sz val="9"/>
      <name val="Times New Roman"/>
      <family val="1"/>
    </font>
    <font>
      <sz val="10"/>
      <name val="Frutiger 55 Roman"/>
      <family val="2"/>
    </font>
    <font>
      <sz val="11"/>
      <name val="Akzidenz Grotesk Light"/>
    </font>
    <font>
      <sz val="10.5"/>
      <color theme="1"/>
      <name val="Frutiger 45 Light"/>
      <family val="2"/>
    </font>
    <font>
      <sz val="12"/>
      <color theme="1"/>
      <name val="Calibri"/>
      <family val="2"/>
      <scheme val="minor"/>
    </font>
    <font>
      <sz val="11"/>
      <name val="Frutiger 45 Light"/>
      <family val="2"/>
    </font>
    <font>
      <b/>
      <sz val="12"/>
      <color indexed="8"/>
      <name val="Frutiger 45 Light"/>
      <family val="2"/>
    </font>
    <font>
      <sz val="12"/>
      <color indexed="8"/>
      <name val="Frutiger 45 Light"/>
      <family val="2"/>
    </font>
    <font>
      <b/>
      <i/>
      <sz val="12"/>
      <color indexed="8"/>
      <name val="Frutiger 45 Light"/>
      <family val="2"/>
    </font>
    <font>
      <b/>
      <sz val="12"/>
      <name val="Frutiger 45 Light"/>
      <family val="2"/>
    </font>
    <font>
      <b/>
      <sz val="16"/>
      <color indexed="63"/>
      <name val="UBSHeadline"/>
      <family val="1"/>
    </font>
    <font>
      <sz val="12"/>
      <color indexed="14"/>
      <name val="Frutiger 45 Light"/>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9"/>
      <color indexed="48"/>
      <name val="Arial"/>
      <family val="2"/>
    </font>
    <font>
      <b/>
      <sz val="12"/>
      <color indexed="20"/>
      <name val="Arial"/>
      <family val="2"/>
    </font>
    <font>
      <b/>
      <sz val="9"/>
      <color indexed="20"/>
      <name val="Arial"/>
      <family val="2"/>
    </font>
    <font>
      <b/>
      <sz val="10"/>
      <name val="Calibri"/>
      <family val="2"/>
      <scheme val="minor"/>
    </font>
    <font>
      <b/>
      <sz val="22"/>
      <color theme="1"/>
      <name val="Arial"/>
      <family val="2"/>
    </font>
    <font>
      <i/>
      <sz val="10"/>
      <color rgb="FF008000"/>
      <name val="Arial"/>
      <family val="2"/>
    </font>
    <font>
      <sz val="10"/>
      <color indexed="0"/>
      <name val="MS Sans Serif"/>
      <family val="2"/>
    </font>
    <font>
      <sz val="11"/>
      <color indexed="53"/>
      <name val="Calibri"/>
      <family val="2"/>
    </font>
    <font>
      <sz val="11"/>
      <color rgb="FF9C5700"/>
      <name val="Calibri"/>
      <family val="2"/>
      <scheme val="minor"/>
    </font>
    <font>
      <sz val="10"/>
      <name val="Arial"/>
      <family val="2"/>
    </font>
    <font>
      <sz val="10"/>
      <name val="Arial"/>
      <family val="2"/>
    </font>
    <font>
      <sz val="16"/>
      <color theme="1"/>
      <name val="DeutscheBank"/>
      <family val="2"/>
    </font>
    <font>
      <sz val="20"/>
      <color rgb="FF193296"/>
      <name val="DeutscheBank"/>
      <family val="2"/>
    </font>
    <font>
      <sz val="16"/>
      <color rgb="FF0018A8"/>
      <name val="DeutscheBank"/>
      <family val="2"/>
    </font>
    <font>
      <sz val="20"/>
      <name val="DeutscheBank"/>
      <family val="2"/>
    </font>
    <font>
      <sz val="16"/>
      <color theme="1" tint="0.249977111117893"/>
      <name val="DeutscheBank"/>
      <family val="2"/>
    </font>
    <font>
      <b/>
      <sz val="16"/>
      <color theme="0"/>
      <name val="DeutscheBank"/>
      <family val="2"/>
    </font>
    <font>
      <b/>
      <sz val="16"/>
      <color theme="1" tint="0.249977111117893"/>
      <name val="DeutscheBank"/>
      <family val="2"/>
    </font>
    <font>
      <sz val="11"/>
      <color theme="1"/>
      <name val="DeutscheBank"/>
      <family val="2"/>
    </font>
    <font>
      <sz val="16"/>
      <name val="DeutscheBank"/>
      <family val="2"/>
    </font>
    <font>
      <b/>
      <sz val="16"/>
      <color theme="1"/>
      <name val="DeutscheBank"/>
      <family val="2"/>
    </font>
    <font>
      <sz val="16"/>
      <color indexed="55"/>
      <name val="DeutscheBank"/>
      <family val="2"/>
    </font>
    <font>
      <b/>
      <sz val="16"/>
      <color rgb="FF16184E"/>
      <name val="DeutscheBank"/>
      <family val="2"/>
    </font>
    <font>
      <sz val="16"/>
      <color rgb="FF16184E"/>
      <name val="DeutscheBank"/>
      <family val="2"/>
    </font>
    <font>
      <sz val="20"/>
      <color rgb="FF16184E"/>
      <name val="DeutscheBank"/>
      <family val="2"/>
    </font>
    <font>
      <b/>
      <sz val="16"/>
      <color rgb="FF1E2A78"/>
      <name val="DeutscheBank"/>
      <family val="2"/>
    </font>
    <font>
      <sz val="16"/>
      <color rgb="FF1E2A78"/>
      <name val="DeutscheBank"/>
      <family val="2"/>
    </font>
    <font>
      <sz val="12"/>
      <color rgb="FF1E2A78"/>
      <name val="DeutscheBank"/>
      <family val="2"/>
    </font>
  </fonts>
  <fills count="119">
    <fill>
      <patternFill patternType="none"/>
    </fill>
    <fill>
      <patternFill patternType="gray125"/>
    </fill>
    <fill>
      <patternFill patternType="solid">
        <fgColor rgb="FFFFC7CE"/>
      </patternFill>
    </fill>
    <fill>
      <patternFill patternType="solid">
        <fgColor rgb="FFFFEB9C"/>
      </patternFill>
    </fill>
    <fill>
      <patternFill patternType="solid">
        <fgColor theme="0"/>
        <bgColor indexed="64"/>
      </patternFill>
    </fill>
    <fill>
      <patternFill patternType="solid">
        <fgColor rgb="FFFFFFE7"/>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rgb="FFFFCC99"/>
      </patternFill>
    </fill>
    <fill>
      <patternFill patternType="solid">
        <fgColor theme="4" tint="0.39997558519241921"/>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0"/>
      </patternFill>
    </fill>
    <fill>
      <patternFill patternType="solid">
        <fgColor indexed="45"/>
      </patternFill>
    </fill>
    <fill>
      <patternFill patternType="solid">
        <fgColor indexed="47"/>
      </patternFill>
    </fill>
    <fill>
      <patternFill patternType="solid">
        <fgColor indexed="42"/>
      </patternFill>
    </fill>
    <fill>
      <patternFill patternType="solid">
        <fgColor indexed="25"/>
      </patternFill>
    </fill>
    <fill>
      <patternFill patternType="solid">
        <fgColor indexed="46"/>
      </patternFill>
    </fill>
    <fill>
      <patternFill patternType="solid">
        <fgColor indexed="15"/>
      </patternFill>
    </fill>
    <fill>
      <patternFill patternType="solid">
        <fgColor indexed="27"/>
      </patternFill>
    </fill>
    <fill>
      <patternFill patternType="solid">
        <fgColor indexed="41"/>
      </patternFill>
    </fill>
    <fill>
      <patternFill patternType="solid">
        <fgColor indexed="44"/>
      </patternFill>
    </fill>
    <fill>
      <patternFill patternType="solid">
        <fgColor indexed="26"/>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13"/>
      </patternFill>
    </fill>
    <fill>
      <patternFill patternType="solid">
        <fgColor indexed="49"/>
      </patternFill>
    </fill>
    <fill>
      <patternFill patternType="solid">
        <fgColor indexed="28"/>
      </patternFill>
    </fill>
    <fill>
      <patternFill patternType="solid">
        <fgColor indexed="36"/>
      </patternFill>
    </fill>
    <fill>
      <patternFill patternType="solid">
        <fgColor indexed="52"/>
      </patternFill>
    </fill>
    <fill>
      <patternFill patternType="gray0625">
        <fgColor indexed="10"/>
      </patternFill>
    </fill>
    <fill>
      <patternFill patternType="solid">
        <fgColor indexed="62"/>
      </patternFill>
    </fill>
    <fill>
      <patternFill patternType="solid">
        <fgColor theme="3" tint="0.39994506668294322"/>
        <bgColor indexed="64"/>
      </patternFill>
    </fill>
    <fill>
      <patternFill patternType="solid">
        <fgColor indexed="10"/>
      </patternFill>
    </fill>
    <fill>
      <patternFill patternType="solid">
        <fgColor indexed="57"/>
      </patternFill>
    </fill>
    <fill>
      <patternFill patternType="solid">
        <fgColor theme="4" tint="0.59996337778862885"/>
        <bgColor indexed="64"/>
      </patternFill>
    </fill>
    <fill>
      <patternFill patternType="solid">
        <fgColor indexed="54"/>
      </patternFill>
    </fill>
    <fill>
      <patternFill patternType="solid">
        <fgColor indexed="37"/>
      </patternFill>
    </fill>
    <fill>
      <patternFill patternType="solid">
        <fgColor indexed="9"/>
      </patternFill>
    </fill>
    <fill>
      <patternFill patternType="solid">
        <fgColor indexed="41"/>
        <bgColor indexed="64"/>
      </patternFill>
    </fill>
    <fill>
      <patternFill patternType="solid">
        <fgColor indexed="9"/>
        <bgColor indexed="64"/>
      </patternFill>
    </fill>
    <fill>
      <patternFill patternType="solid">
        <fgColor indexed="27"/>
        <bgColor indexed="64"/>
      </patternFill>
    </fill>
    <fill>
      <patternFill patternType="solid">
        <fgColor indexed="28"/>
        <bgColor indexed="64"/>
      </patternFill>
    </fill>
    <fill>
      <patternFill patternType="solid">
        <fgColor indexed="42"/>
        <bgColor indexed="64"/>
      </patternFill>
    </fill>
    <fill>
      <patternFill patternType="solid">
        <fgColor indexed="55"/>
      </patternFill>
    </fill>
    <fill>
      <patternFill patternType="solid">
        <fgColor indexed="44"/>
        <bgColor indexed="44"/>
      </patternFill>
    </fill>
    <fill>
      <patternFill patternType="lightGray">
        <fgColor indexed="12"/>
      </patternFill>
    </fill>
    <fill>
      <patternFill patternType="solid">
        <fgColor indexed="34"/>
        <bgColor indexed="64"/>
      </patternFill>
    </fill>
    <fill>
      <patternFill patternType="solid">
        <fgColor indexed="56"/>
        <bgColor indexed="64"/>
      </patternFill>
    </fill>
    <fill>
      <patternFill patternType="gray0625">
        <fgColor indexed="13"/>
        <bgColor indexed="9"/>
      </patternFill>
    </fill>
    <fill>
      <patternFill patternType="solid">
        <fgColor indexed="51"/>
        <bgColor indexed="64"/>
      </patternFill>
    </fill>
    <fill>
      <patternFill patternType="solid">
        <fgColor indexed="9"/>
        <bgColor indexed="9"/>
      </patternFill>
    </fill>
    <fill>
      <patternFill patternType="solid">
        <fgColor indexed="8"/>
        <bgColor indexed="64"/>
      </patternFill>
    </fill>
    <fill>
      <patternFill patternType="solid">
        <fgColor rgb="FF002060"/>
        <bgColor indexed="64"/>
      </patternFill>
    </fill>
    <fill>
      <patternFill patternType="solid">
        <fgColor theme="3" tint="-0.24994659260841701"/>
        <bgColor indexed="64"/>
      </patternFill>
    </fill>
    <fill>
      <patternFill patternType="solid">
        <fgColor indexed="43"/>
        <bgColor indexed="64"/>
      </patternFill>
    </fill>
    <fill>
      <patternFill patternType="solid">
        <fgColor indexed="30"/>
        <bgColor indexed="64"/>
      </patternFill>
    </fill>
    <fill>
      <patternFill patternType="solid">
        <fgColor indexed="13"/>
        <bgColor indexed="64"/>
      </patternFill>
    </fill>
    <fill>
      <patternFill patternType="mediumGray">
        <fgColor indexed="9"/>
        <bgColor indexed="22"/>
      </patternFill>
    </fill>
    <fill>
      <patternFill patternType="solid">
        <fgColor indexed="31"/>
        <bgColor indexed="64"/>
      </patternFill>
    </fill>
    <fill>
      <patternFill patternType="lightGray"/>
    </fill>
    <fill>
      <patternFill patternType="solid">
        <fgColor indexed="44"/>
        <bgColor indexed="64"/>
      </patternFill>
    </fill>
    <fill>
      <patternFill patternType="mediumGray">
        <fgColor indexed="22"/>
      </patternFill>
    </fill>
    <fill>
      <patternFill patternType="solid">
        <fgColor indexed="40"/>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0"/>
      </patternFill>
    </fill>
    <fill>
      <patternFill patternType="solid">
        <fgColor indexed="57"/>
        <bgColor indexed="64"/>
      </patternFill>
    </fill>
    <fill>
      <patternFill patternType="solid">
        <fgColor indexed="21"/>
        <bgColor indexed="64"/>
      </patternFill>
    </fill>
    <fill>
      <patternFill patternType="lightUp">
        <fgColor indexed="48"/>
        <bgColor indexed="41"/>
      </patternFill>
    </fill>
    <fill>
      <patternFill patternType="solid">
        <fgColor indexed="54"/>
        <bgColor indexed="64"/>
      </patternFill>
    </fill>
    <fill>
      <patternFill patternType="solid">
        <fgColor indexed="26"/>
        <bgColor indexed="9"/>
      </patternFill>
    </fill>
    <fill>
      <patternFill patternType="solid">
        <fgColor indexed="14"/>
      </patternFill>
    </fill>
    <fill>
      <patternFill patternType="solid">
        <fgColor indexed="63"/>
        <bgColor indexed="64"/>
      </patternFill>
    </fill>
    <fill>
      <patternFill patternType="solid">
        <fgColor indexed="62"/>
        <bgColor indexed="64"/>
      </patternFill>
    </fill>
    <fill>
      <patternFill patternType="lightGray">
        <fgColor indexed="15"/>
        <bgColor indexed="9"/>
      </patternFill>
    </fill>
    <fill>
      <patternFill patternType="solid">
        <fgColor indexed="16"/>
        <bgColor indexed="64"/>
      </patternFill>
    </fill>
    <fill>
      <patternFill patternType="solid">
        <fgColor indexed="24"/>
        <bgColor indexed="64"/>
      </patternFill>
    </fill>
    <fill>
      <patternFill patternType="solid">
        <fgColor indexed="22"/>
        <bgColor indexed="9"/>
      </patternFill>
    </fill>
    <fill>
      <patternFill patternType="solid">
        <fgColor indexed="58"/>
        <bgColor indexed="64"/>
      </patternFill>
    </fill>
    <fill>
      <patternFill patternType="solid">
        <fgColor rgb="FFFFFF00"/>
        <bgColor indexed="64"/>
      </patternFill>
    </fill>
    <fill>
      <patternFill patternType="lightUp">
        <fgColor indexed="48"/>
        <bgColor indexed="30"/>
      </patternFill>
    </fill>
    <fill>
      <patternFill patternType="solid">
        <fgColor indexed="23"/>
        <bgColor indexed="64"/>
      </patternFill>
    </fill>
    <fill>
      <patternFill patternType="solid">
        <fgColor indexed="55"/>
        <bgColor indexed="64"/>
      </patternFill>
    </fill>
    <fill>
      <patternFill patternType="solid">
        <fgColor indexed="38"/>
        <bgColor indexed="64"/>
      </patternFill>
    </fill>
    <fill>
      <patternFill patternType="solid">
        <fgColor indexed="38"/>
      </patternFill>
    </fill>
    <fill>
      <patternFill patternType="solid">
        <fgColor indexed="15"/>
        <bgColor indexed="64"/>
      </patternFill>
    </fill>
    <fill>
      <patternFill patternType="solid">
        <fgColor rgb="FFDBE5F1"/>
        <bgColor rgb="FF000000"/>
      </patternFill>
    </fill>
    <fill>
      <patternFill patternType="solid">
        <fgColor rgb="FFFFFFFF"/>
        <bgColor rgb="FF000000"/>
      </patternFill>
    </fill>
    <fill>
      <patternFill patternType="solid">
        <fgColor rgb="FFE9EFF7"/>
        <bgColor rgb="FF000000"/>
      </patternFill>
    </fill>
    <fill>
      <patternFill patternType="solid">
        <fgColor rgb="FFF1F5FB"/>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DBE5F1"/>
        <bgColor rgb="FFFFFFFF"/>
      </patternFill>
    </fill>
    <fill>
      <patternFill patternType="solid">
        <fgColor indexed="14"/>
        <bgColor indexed="64"/>
      </patternFill>
    </fill>
    <fill>
      <patternFill patternType="solid">
        <fgColor indexed="11"/>
        <bgColor indexed="64"/>
      </patternFill>
    </fill>
    <fill>
      <patternFill patternType="solid">
        <fgColor rgb="FF8296AA"/>
        <bgColor indexed="64"/>
      </patternFill>
    </fill>
    <fill>
      <patternFill patternType="solid">
        <fgColor rgb="FFB9C4CF"/>
        <bgColor indexed="64"/>
      </patternFill>
    </fill>
    <fill>
      <patternFill patternType="solid">
        <fgColor rgb="FFE6EAEE"/>
        <bgColor indexed="64"/>
      </patternFill>
    </fill>
    <fill>
      <patternFill patternType="solid">
        <fgColor rgb="FF1E2A78"/>
        <bgColor indexed="64"/>
      </patternFill>
    </fill>
  </fills>
  <borders count="123">
    <border>
      <left/>
      <right/>
      <top/>
      <bottom/>
      <diagonal/>
    </border>
    <border>
      <left style="thin">
        <color indexed="64"/>
      </left>
      <right/>
      <top/>
      <bottom/>
      <diagonal/>
    </border>
    <border>
      <left/>
      <right style="medium">
        <color theme="0"/>
      </right>
      <top style="medium">
        <color theme="0"/>
      </top>
      <bottom/>
      <diagonal/>
    </border>
    <border>
      <left style="thick">
        <color indexed="9"/>
      </left>
      <right style="thick">
        <color indexed="9"/>
      </right>
      <top/>
      <bottom/>
      <diagonal/>
    </border>
    <border>
      <left style="thick">
        <color indexed="9"/>
      </left>
      <right style="thick">
        <color indexed="9"/>
      </right>
      <top style="medium">
        <color indexed="64"/>
      </top>
      <bottom/>
      <diagonal/>
    </border>
    <border>
      <left style="thick">
        <color indexed="9"/>
      </left>
      <right style="thick">
        <color indexed="9"/>
      </right>
      <top style="medium">
        <color indexed="64"/>
      </top>
      <bottom style="thin">
        <color indexed="23"/>
      </bottom>
      <diagonal/>
    </border>
    <border>
      <left style="thick">
        <color indexed="9"/>
      </left>
      <right style="thick">
        <color indexed="9"/>
      </right>
      <top style="medium">
        <color indexed="64"/>
      </top>
      <bottom style="medium">
        <color indexed="64"/>
      </bottom>
      <diagonal/>
    </border>
    <border>
      <left style="thick">
        <color indexed="9"/>
      </left>
      <right style="thick">
        <color indexed="9"/>
      </right>
      <top style="thin">
        <color indexed="23"/>
      </top>
      <bottom style="thin">
        <color indexed="23"/>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diagonal/>
    </border>
    <border>
      <left/>
      <right/>
      <top style="medium">
        <color indexed="64"/>
      </top>
      <bottom/>
      <diagonal/>
    </border>
    <border>
      <left style="thick">
        <color indexed="9"/>
      </left>
      <right style="thick">
        <color indexed="9"/>
      </right>
      <top style="thin">
        <color indexed="23"/>
      </top>
      <bottom style="medium">
        <color theme="1"/>
      </bottom>
      <diagonal/>
    </border>
    <border>
      <left style="thick">
        <color indexed="9"/>
      </left>
      <right style="thick">
        <color indexed="9"/>
      </right>
      <top style="thin">
        <color rgb="FF0018A8"/>
      </top>
      <bottom style="thin">
        <color rgb="FF0018A8"/>
      </bottom>
      <diagonal/>
    </border>
    <border>
      <left style="thick">
        <color indexed="9"/>
      </left>
      <right style="thick">
        <color indexed="9"/>
      </right>
      <top style="thin">
        <color indexed="23"/>
      </top>
      <bottom style="medium">
        <color auto="1"/>
      </bottom>
      <diagonal/>
    </border>
    <border>
      <left style="thick">
        <color indexed="9"/>
      </left>
      <right style="thick">
        <color indexed="9"/>
      </right>
      <top style="medium">
        <color rgb="FF0018A8"/>
      </top>
      <bottom/>
      <diagonal/>
    </border>
    <border>
      <left style="thick">
        <color indexed="9"/>
      </left>
      <right style="thick">
        <color indexed="9"/>
      </right>
      <top style="medium">
        <color rgb="FF0018A8"/>
      </top>
      <bottom style="thin">
        <color rgb="FF0018A8"/>
      </bottom>
      <diagonal/>
    </border>
    <border>
      <left style="thick">
        <color indexed="9"/>
      </left>
      <right style="thick">
        <color indexed="9"/>
      </right>
      <top style="medium">
        <color rgb="FF0018A8"/>
      </top>
      <bottom style="medium">
        <color rgb="FF0018A8"/>
      </bottom>
      <diagonal/>
    </border>
    <border>
      <left style="thick">
        <color indexed="9"/>
      </left>
      <right style="thick">
        <color indexed="9"/>
      </right>
      <top/>
      <bottom style="thin">
        <color rgb="FF0018A8"/>
      </bottom>
      <diagonal/>
    </border>
    <border>
      <left style="thick">
        <color indexed="9"/>
      </left>
      <right style="thick">
        <color indexed="9"/>
      </right>
      <top style="thin">
        <color rgb="FF0018A8"/>
      </top>
      <bottom style="medium">
        <color rgb="FF0018A8"/>
      </bottom>
      <diagonal/>
    </border>
    <border>
      <left style="thick">
        <color indexed="9"/>
      </left>
      <right style="thick">
        <color indexed="9"/>
      </right>
      <top/>
      <bottom style="medium">
        <color theme="1"/>
      </bottom>
      <diagonal/>
    </border>
    <border>
      <left style="thick">
        <color indexed="9"/>
      </left>
      <right/>
      <top style="medium">
        <color indexed="64"/>
      </top>
      <bottom style="medium">
        <color auto="1"/>
      </bottom>
      <diagonal/>
    </border>
    <border>
      <left/>
      <right/>
      <top style="medium">
        <color indexed="64"/>
      </top>
      <bottom style="medium">
        <color indexed="64"/>
      </bottom>
      <diagonal/>
    </border>
    <border>
      <left style="thick">
        <color indexed="9"/>
      </left>
      <right style="thick">
        <color indexed="9"/>
      </right>
      <top style="medium">
        <color indexed="64"/>
      </top>
      <bottom style="medium">
        <color theme="1"/>
      </bottom>
      <diagonal/>
    </border>
    <border>
      <left style="thick">
        <color indexed="9"/>
      </left>
      <right/>
      <top/>
      <bottom/>
      <diagonal/>
    </border>
    <border>
      <left style="thick">
        <color indexed="9"/>
      </left>
      <right/>
      <top style="medium">
        <color indexed="64"/>
      </top>
      <bottom style="thin">
        <color indexed="23"/>
      </bottom>
      <diagonal/>
    </border>
    <border>
      <left style="thick">
        <color indexed="9"/>
      </left>
      <right style="thick">
        <color indexed="9"/>
      </right>
      <top style="thin">
        <color indexed="23"/>
      </top>
      <bottom style="thin">
        <color theme="0" tint="-0.499984740745262"/>
      </bottom>
      <diagonal/>
    </border>
    <border>
      <left style="thick">
        <color indexed="9"/>
      </left>
      <right style="thick">
        <color indexed="9"/>
      </right>
      <top style="medium">
        <color rgb="FF0018A8"/>
      </top>
      <bottom style="thick">
        <color indexed="9"/>
      </bottom>
      <diagonal/>
    </border>
    <border>
      <left style="thick">
        <color indexed="9"/>
      </left>
      <right style="thick">
        <color indexed="9"/>
      </right>
      <top style="medium">
        <color indexed="64"/>
      </top>
      <bottom style="thick">
        <color indexed="9"/>
      </bottom>
      <diagonal/>
    </border>
    <border>
      <left/>
      <right/>
      <top/>
      <bottom style="thick">
        <color indexed="9"/>
      </bottom>
      <diagonal/>
    </border>
    <border>
      <left style="thick">
        <color indexed="9"/>
      </left>
      <right/>
      <top style="thin">
        <color theme="0"/>
      </top>
      <bottom/>
      <diagonal/>
    </border>
    <border>
      <left style="thin">
        <color rgb="FF7F7F7F"/>
      </left>
      <right style="thin">
        <color rgb="FF7F7F7F"/>
      </right>
      <top style="thin">
        <color rgb="FF7F7F7F"/>
      </top>
      <bottom style="thin">
        <color rgb="FF7F7F7F"/>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55"/>
      </bottom>
      <diagonal/>
    </border>
    <border>
      <left/>
      <right/>
      <top/>
      <bottom style="thin">
        <color indexed="55"/>
      </bottom>
      <diagonal/>
    </border>
    <border>
      <left/>
      <right/>
      <top/>
      <bottom style="thick">
        <color indexed="23"/>
      </bottom>
      <diagonal/>
    </border>
    <border>
      <left/>
      <right/>
      <top/>
      <bottom style="dotted">
        <color indexed="55"/>
      </bottom>
      <diagonal/>
    </border>
    <border>
      <left/>
      <right/>
      <top style="thin">
        <color indexed="55"/>
      </top>
      <bottom style="thick">
        <color indexed="55"/>
      </bottom>
      <diagonal/>
    </border>
    <border>
      <left style="thin">
        <color indexed="64"/>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medium">
        <color indexed="64"/>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hair">
        <color indexed="64"/>
      </left>
      <right style="hair">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style="thin">
        <color indexed="64"/>
      </left>
      <right/>
      <top style="thin">
        <color indexed="64"/>
      </top>
      <bottom/>
      <diagonal/>
    </border>
    <border>
      <left/>
      <right/>
      <top/>
      <bottom style="dotted">
        <color indexed="64"/>
      </bottom>
      <diagonal/>
    </border>
    <border>
      <left/>
      <right/>
      <top style="thin">
        <color indexed="64"/>
      </top>
      <bottom/>
      <diagonal/>
    </border>
    <border>
      <left/>
      <right/>
      <top style="thin">
        <color indexed="40"/>
      </top>
      <bottom style="double">
        <color indexed="40"/>
      </bottom>
      <diagonal/>
    </border>
    <border>
      <left style="thin">
        <color indexed="8"/>
      </left>
      <right style="thin">
        <color indexed="8"/>
      </right>
      <top style="thin">
        <color indexed="8"/>
      </top>
      <bottom style="thin">
        <color indexed="8"/>
      </bottom>
      <diagonal/>
    </border>
    <border>
      <left style="dotted">
        <color indexed="28"/>
      </left>
      <right style="dotted">
        <color indexed="28"/>
      </right>
      <top style="dotted">
        <color indexed="28"/>
      </top>
      <bottom style="dotted">
        <color indexed="28"/>
      </bottom>
      <diagonal/>
    </border>
    <border>
      <left/>
      <right/>
      <top/>
      <bottom style="thin">
        <color auto="1"/>
      </bottom>
      <diagonal/>
    </border>
    <border>
      <left/>
      <right/>
      <top/>
      <bottom style="hair">
        <color indexed="64"/>
      </bottom>
      <diagonal/>
    </border>
    <border>
      <left style="hair">
        <color indexed="22"/>
      </left>
      <right style="hair">
        <color indexed="22"/>
      </right>
      <top style="hair">
        <color indexed="22"/>
      </top>
      <bottom style="hair">
        <color indexed="22"/>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28"/>
      </bottom>
      <diagonal/>
    </border>
    <border>
      <left/>
      <right/>
      <top/>
      <bottom style="thick">
        <color indexed="49"/>
      </bottom>
      <diagonal/>
    </border>
    <border>
      <left/>
      <right/>
      <top/>
      <bottom style="thick">
        <color indexed="22"/>
      </bottom>
      <diagonal/>
    </border>
    <border>
      <left/>
      <right/>
      <top/>
      <bottom style="thick">
        <color indexed="13"/>
      </bottom>
      <diagonal/>
    </border>
    <border>
      <left/>
      <right/>
      <top/>
      <bottom style="medium">
        <color indexed="30"/>
      </bottom>
      <diagonal/>
    </border>
    <border>
      <left/>
      <right/>
      <top/>
      <bottom style="medium">
        <color indexed="13"/>
      </bottom>
      <diagonal/>
    </border>
    <border>
      <left/>
      <right/>
      <top/>
      <bottom style="medium">
        <color indexed="49"/>
      </bottom>
      <diagonal/>
    </border>
    <border>
      <left style="dashed">
        <color indexed="28"/>
      </left>
      <right style="dashed">
        <color indexed="28"/>
      </right>
      <top style="dashed">
        <color indexed="28"/>
      </top>
      <bottom style="dashed">
        <color indexed="28"/>
      </bottom>
      <diagonal/>
    </border>
    <border>
      <left style="dotted">
        <color indexed="22"/>
      </left>
      <right style="dotted">
        <color indexed="22"/>
      </right>
      <top style="dotted">
        <color indexed="22"/>
      </top>
      <bottom style="dotted">
        <color indexed="22"/>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right/>
      <top/>
      <bottom style="hair">
        <color indexed="55"/>
      </bottom>
      <diagonal/>
    </border>
    <border>
      <left style="thin">
        <color indexed="30"/>
      </left>
      <right style="thin">
        <color indexed="30"/>
      </right>
      <top style="thin">
        <color indexed="30"/>
      </top>
      <bottom style="thin">
        <color indexed="30"/>
      </bottom>
      <diagonal/>
    </border>
    <border>
      <left style="thin">
        <color indexed="22"/>
      </left>
      <right style="thin">
        <color indexed="22"/>
      </right>
      <top style="thin">
        <color indexed="22"/>
      </top>
      <bottom style="thin">
        <color indexed="2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bottom/>
      <diagonal/>
    </border>
    <border>
      <left style="thin">
        <color indexed="64"/>
      </left>
      <right style="double">
        <color indexed="64"/>
      </right>
      <top style="thin">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51"/>
      </left>
      <right style="thin">
        <color indexed="51"/>
      </right>
      <top/>
      <bottom/>
      <diagonal/>
    </border>
    <border>
      <left/>
      <right/>
      <top style="hair">
        <color indexed="22"/>
      </top>
      <bottom/>
      <diagonal/>
    </border>
    <border>
      <left/>
      <right/>
      <top style="thin">
        <color indexed="62"/>
      </top>
      <bottom style="double">
        <color indexed="62"/>
      </bottom>
      <diagonal/>
    </border>
    <border>
      <left/>
      <right/>
      <top style="thin">
        <color indexed="28"/>
      </top>
      <bottom style="double">
        <color indexed="28"/>
      </bottom>
      <diagonal/>
    </border>
    <border>
      <left/>
      <right/>
      <top style="thin">
        <color indexed="49"/>
      </top>
      <bottom style="double">
        <color indexed="49"/>
      </bottom>
      <diagonal/>
    </border>
    <border>
      <left/>
      <right/>
      <top/>
      <bottom style="thick">
        <color indexed="40"/>
      </bottom>
      <diagonal/>
    </border>
    <border>
      <left/>
      <right/>
      <top/>
      <bottom style="thick">
        <color indexed="44"/>
      </bottom>
      <diagonal/>
    </border>
    <border>
      <left/>
      <right/>
      <top/>
      <bottom style="medium">
        <color indexed="44"/>
      </bottom>
      <diagonal/>
    </border>
    <border>
      <left style="medium">
        <color indexed="9"/>
      </left>
      <right style="medium">
        <color indexed="49"/>
      </right>
      <top/>
      <bottom/>
      <diagonal/>
    </border>
    <border>
      <left style="thin">
        <color indexed="18"/>
      </left>
      <right/>
      <top style="thin">
        <color indexed="18"/>
      </top>
      <bottom/>
      <diagonal/>
    </border>
    <border>
      <left style="thick">
        <color indexed="9"/>
      </left>
      <right style="thick">
        <color indexed="9"/>
      </right>
      <top/>
      <bottom style="medium">
        <color auto="1"/>
      </bottom>
      <diagonal/>
    </border>
    <border>
      <left style="thin">
        <color indexed="64"/>
      </left>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bottom style="double">
        <color indexed="64"/>
      </bottom>
      <diagonal/>
    </border>
    <border>
      <left/>
      <right/>
      <top/>
      <bottom style="thin">
        <color rgb="FF74726F"/>
      </bottom>
      <diagonal/>
    </border>
    <border>
      <left style="thick">
        <color indexed="10"/>
      </left>
      <right/>
      <top style="thick">
        <color indexed="10"/>
      </top>
      <bottom/>
      <diagonal/>
    </border>
    <border>
      <left/>
      <right/>
      <top/>
      <bottom style="dotted">
        <color rgb="FF74726F"/>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theme="0"/>
      </left>
      <right style="thick">
        <color indexed="9"/>
      </right>
      <top style="thick">
        <color theme="0"/>
      </top>
      <bottom/>
      <diagonal/>
    </border>
    <border>
      <left style="thick">
        <color indexed="9"/>
      </left>
      <right style="thick">
        <color indexed="9"/>
      </right>
      <top style="thick">
        <color indexed="9"/>
      </top>
      <bottom style="thick">
        <color indexed="9"/>
      </bottom>
      <diagonal/>
    </border>
    <border>
      <left style="thick">
        <color theme="0"/>
      </left>
      <right/>
      <top/>
      <bottom style="thick">
        <color theme="0"/>
      </bottom>
      <diagonal/>
    </border>
    <border>
      <left style="thick">
        <color theme="0"/>
      </left>
      <right style="thick">
        <color theme="0"/>
      </right>
      <top style="thick">
        <color theme="0"/>
      </top>
      <bottom style="thick">
        <color indexed="9"/>
      </bottom>
      <diagonal/>
    </border>
    <border>
      <left/>
      <right style="thick">
        <color indexed="9"/>
      </right>
      <top style="thick">
        <color indexed="9"/>
      </top>
      <bottom style="thick">
        <color indexed="9"/>
      </bottom>
      <diagonal/>
    </border>
    <border>
      <left style="thick">
        <color theme="0"/>
      </left>
      <right style="thick">
        <color theme="0"/>
      </right>
      <top style="thick">
        <color indexed="9"/>
      </top>
      <bottom style="thick">
        <color indexed="9"/>
      </bottom>
      <diagonal/>
    </border>
    <border>
      <left style="medium">
        <color theme="0"/>
      </left>
      <right/>
      <top style="medium">
        <color theme="0"/>
      </top>
      <bottom/>
      <diagonal/>
    </border>
    <border>
      <left/>
      <right/>
      <top style="medium">
        <color theme="0"/>
      </top>
      <bottom/>
      <diagonal/>
    </border>
    <border>
      <left style="medium">
        <color theme="0"/>
      </left>
      <right style="medium">
        <color theme="0"/>
      </right>
      <top style="medium">
        <color theme="0"/>
      </top>
      <bottom style="medium">
        <color theme="0"/>
      </bottom>
      <diagonal/>
    </border>
    <border>
      <left style="thick">
        <color indexed="9"/>
      </left>
      <right style="thick">
        <color indexed="9"/>
      </right>
      <top/>
      <bottom style="thick">
        <color indexed="9"/>
      </bottom>
      <diagonal/>
    </border>
    <border>
      <left style="thick">
        <color indexed="9"/>
      </left>
      <right/>
      <top style="medium">
        <color theme="0"/>
      </top>
      <bottom/>
      <diagonal/>
    </border>
  </borders>
  <cellStyleXfs count="6250">
    <xf numFmtId="0" fontId="0" fillId="0" borderId="0"/>
    <xf numFmtId="170"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22" fillId="0" borderId="0"/>
    <xf numFmtId="0" fontId="1" fillId="0" borderId="0"/>
    <xf numFmtId="0" fontId="5" fillId="0" borderId="0"/>
    <xf numFmtId="0" fontId="24" fillId="0" borderId="0">
      <alignment vertical="top"/>
    </xf>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26" fillId="0" borderId="0">
      <alignment vertical="center"/>
    </xf>
    <xf numFmtId="37" fontId="27" fillId="0" borderId="0">
      <alignment horizontal="right" vertical="top" wrapText="1"/>
    </xf>
    <xf numFmtId="37" fontId="28" fillId="0" borderId="1">
      <alignment horizontal="right"/>
    </xf>
    <xf numFmtId="180" fontId="29" fillId="0" borderId="0">
      <alignment horizontal="right"/>
    </xf>
    <xf numFmtId="166" fontId="30" fillId="0" borderId="1">
      <alignment horizontal="right"/>
    </xf>
    <xf numFmtId="0" fontId="5" fillId="0" borderId="0"/>
    <xf numFmtId="0" fontId="5" fillId="0" borderId="0"/>
    <xf numFmtId="0" fontId="31" fillId="0" borderId="0"/>
    <xf numFmtId="0" fontId="27" fillId="0" borderId="0"/>
    <xf numFmtId="0" fontId="27" fillId="0" borderId="0"/>
    <xf numFmtId="0" fontId="27" fillId="0" borderId="0"/>
    <xf numFmtId="0" fontId="5" fillId="0" borderId="0" applyNumberFormat="0" applyFont="0" applyFill="0" applyBorder="0" applyAlignment="0" applyProtection="0"/>
    <xf numFmtId="181" fontId="32" fillId="0" borderId="0" applyFont="0" applyFill="0" applyBorder="0" applyAlignment="0"/>
    <xf numFmtId="182" fontId="5" fillId="0" borderId="0" applyFont="0" applyFill="0" applyBorder="0" applyAlignment="0" applyProtection="0"/>
    <xf numFmtId="183" fontId="5" fillId="0" borderId="0" applyFont="0" applyFill="0" applyBorder="0" applyAlignment="0" applyProtection="0"/>
    <xf numFmtId="0" fontId="5" fillId="0" borderId="0"/>
    <xf numFmtId="0" fontId="5" fillId="0" borderId="0"/>
    <xf numFmtId="0" fontId="32" fillId="0" borderId="0"/>
    <xf numFmtId="0" fontId="32" fillId="0" borderId="0"/>
    <xf numFmtId="0" fontId="5" fillId="0" borderId="0">
      <alignment vertical="center"/>
    </xf>
    <xf numFmtId="0" fontId="5" fillId="0" borderId="0"/>
    <xf numFmtId="0" fontId="5" fillId="0" borderId="0">
      <alignment vertical="center"/>
    </xf>
    <xf numFmtId="0" fontId="32" fillId="0" borderId="0"/>
    <xf numFmtId="184" fontId="5" fillId="0" borderId="0" applyFont="0" applyFill="0" applyBorder="0" applyAlignment="0" applyProtection="0"/>
    <xf numFmtId="185" fontId="5" fillId="0" borderId="0" applyFont="0" applyFill="0" applyBorder="0" applyAlignment="0" applyProtection="0"/>
    <xf numFmtId="186" fontId="5" fillId="0" borderId="0"/>
    <xf numFmtId="0" fontId="26" fillId="0" borderId="0">
      <alignment vertical="center"/>
    </xf>
    <xf numFmtId="0" fontId="26" fillId="0" borderId="0">
      <alignment vertical="center"/>
    </xf>
    <xf numFmtId="0" fontId="5" fillId="0" borderId="0">
      <alignment vertical="center"/>
    </xf>
    <xf numFmtId="0" fontId="5" fillId="0" borderId="0">
      <alignment vertical="center"/>
    </xf>
    <xf numFmtId="0" fontId="24" fillId="0" borderId="0">
      <alignment vertical="top"/>
    </xf>
    <xf numFmtId="0" fontId="24" fillId="0" borderId="0">
      <alignment vertical="top"/>
    </xf>
    <xf numFmtId="0" fontId="26" fillId="0" borderId="0">
      <alignment vertical="center"/>
    </xf>
    <xf numFmtId="0" fontId="26" fillId="0" borderId="0">
      <alignment vertical="center"/>
    </xf>
    <xf numFmtId="0" fontId="26" fillId="0" borderId="0">
      <alignment vertical="center"/>
    </xf>
    <xf numFmtId="0" fontId="5" fillId="0" borderId="0">
      <alignment vertical="center"/>
    </xf>
    <xf numFmtId="0" fontId="24" fillId="0" borderId="0">
      <alignment vertical="top"/>
    </xf>
    <xf numFmtId="0" fontId="24" fillId="0" borderId="0">
      <alignment vertical="top"/>
    </xf>
    <xf numFmtId="0" fontId="24" fillId="0" borderId="0">
      <alignment vertical="top"/>
    </xf>
    <xf numFmtId="0" fontId="5" fillId="10" borderId="0"/>
    <xf numFmtId="0" fontId="33" fillId="10" borderId="0"/>
    <xf numFmtId="0" fontId="34" fillId="10" borderId="0"/>
    <xf numFmtId="0" fontId="35" fillId="10" borderId="0"/>
    <xf numFmtId="0" fontId="35" fillId="10" borderId="0"/>
    <xf numFmtId="0" fontId="36" fillId="10" borderId="0"/>
    <xf numFmtId="0" fontId="37" fillId="10" borderId="0"/>
    <xf numFmtId="0" fontId="27" fillId="10" borderId="0"/>
    <xf numFmtId="0" fontId="27" fillId="10" borderId="0"/>
    <xf numFmtId="0" fontId="27" fillId="10" borderId="0"/>
    <xf numFmtId="0" fontId="27" fillId="10" borderId="0"/>
    <xf numFmtId="0" fontId="27" fillId="10" borderId="0"/>
    <xf numFmtId="187" fontId="38" fillId="0" borderId="0" applyFont="0" applyFill="0" applyBorder="0" applyAlignment="0" applyProtection="0"/>
    <xf numFmtId="188" fontId="5" fillId="0" borderId="0" applyFont="0" applyFill="0" applyBorder="0" applyAlignment="0" applyProtection="0"/>
    <xf numFmtId="0" fontId="39" fillId="0" borderId="0">
      <alignment vertical="top"/>
    </xf>
    <xf numFmtId="0" fontId="5" fillId="0" borderId="0">
      <alignment vertical="center"/>
    </xf>
    <xf numFmtId="0" fontId="5" fillId="0" borderId="0">
      <alignment horizontal="left" wrapText="1"/>
    </xf>
    <xf numFmtId="0" fontId="26" fillId="0" borderId="0">
      <alignment vertical="center"/>
    </xf>
    <xf numFmtId="0" fontId="5" fillId="0" borderId="0"/>
    <xf numFmtId="189" fontId="38" fillId="0" borderId="0" applyFont="0" applyFill="0" applyBorder="0" applyAlignment="0" applyProtection="0"/>
    <xf numFmtId="190" fontId="5" fillId="0" borderId="0" applyFont="0" applyFill="0" applyBorder="0" applyAlignment="0" applyProtection="0"/>
    <xf numFmtId="39" fontId="38" fillId="0" borderId="0" applyFont="0" applyFill="0" applyBorder="0" applyAlignment="0" applyProtection="0"/>
    <xf numFmtId="191" fontId="5" fillId="0" borderId="0" applyFont="0" applyFill="0" applyBorder="0" applyAlignment="0" applyProtection="0"/>
    <xf numFmtId="192" fontId="5" fillId="11" borderId="31"/>
    <xf numFmtId="0" fontId="24" fillId="0" borderId="0">
      <alignment vertical="top"/>
    </xf>
    <xf numFmtId="0" fontId="5" fillId="0" borderId="0" applyFont="0" applyFill="0" applyBorder="0" applyAlignment="0" applyProtection="0"/>
    <xf numFmtId="0" fontId="24" fillId="0" borderId="0">
      <alignment vertical="top"/>
    </xf>
    <xf numFmtId="193" fontId="5" fillId="0" borderId="0" applyFont="0" applyFill="0" applyBorder="0" applyAlignment="0" applyProtection="0"/>
    <xf numFmtId="0" fontId="39" fillId="0" borderId="0">
      <alignment vertical="top"/>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39" fillId="0" borderId="0">
      <alignment vertical="top"/>
    </xf>
    <xf numFmtId="0" fontId="26" fillId="0" borderId="0">
      <alignment vertical="center"/>
    </xf>
    <xf numFmtId="0" fontId="34" fillId="11" borderId="0"/>
    <xf numFmtId="0" fontId="40" fillId="0" borderId="0" applyNumberFormat="0" applyFill="0" applyBorder="0" applyAlignment="0" applyProtection="0"/>
    <xf numFmtId="0" fontId="5" fillId="12" borderId="0" applyNumberFormat="0" applyFont="0" applyAlignment="0" applyProtection="0"/>
    <xf numFmtId="0" fontId="5" fillId="0" borderId="0">
      <alignment vertical="center"/>
    </xf>
    <xf numFmtId="0" fontId="26" fillId="0" borderId="0">
      <alignment vertical="center"/>
    </xf>
    <xf numFmtId="0" fontId="5" fillId="0" borderId="0"/>
    <xf numFmtId="0" fontId="26" fillId="0" borderId="0">
      <alignment vertical="center"/>
    </xf>
    <xf numFmtId="0" fontId="5" fillId="0" borderId="0"/>
    <xf numFmtId="0" fontId="24" fillId="0" borderId="0">
      <alignment vertical="top"/>
    </xf>
    <xf numFmtId="194" fontId="38" fillId="0" borderId="0" applyFont="0" applyFill="0" applyBorder="0" applyAlignment="0" applyProtection="0"/>
    <xf numFmtId="195" fontId="5" fillId="0" borderId="0" applyFont="0" applyFill="0" applyBorder="0" applyAlignment="0" applyProtection="0"/>
    <xf numFmtId="196" fontId="38" fillId="0" borderId="0" applyFont="0" applyFill="0" applyBorder="0" applyAlignment="0" applyProtection="0"/>
    <xf numFmtId="197" fontId="5" fillId="0" borderId="0" applyFont="0" applyFill="0" applyBorder="0" applyProtection="0">
      <alignment horizontal="right"/>
    </xf>
    <xf numFmtId="0" fontId="5" fillId="0" borderId="0">
      <alignment vertical="center"/>
    </xf>
    <xf numFmtId="0" fontId="5" fillId="0" borderId="0">
      <alignment vertical="center"/>
    </xf>
    <xf numFmtId="0" fontId="41" fillId="0" borderId="0"/>
    <xf numFmtId="198" fontId="38" fillId="0" borderId="0" applyFont="0" applyFill="0" applyBorder="0" applyAlignment="0" applyProtection="0"/>
    <xf numFmtId="199" fontId="38" fillId="0" borderId="0" applyFont="0" applyFill="0" applyBorder="0" applyAlignment="0" applyProtection="0"/>
    <xf numFmtId="0" fontId="5" fillId="0" borderId="0" applyNumberFormat="0" applyFill="0" applyBorder="0" applyAlignment="0" applyProtection="0">
      <alignment horizontal="left" wrapText="1"/>
    </xf>
    <xf numFmtId="0" fontId="5" fillId="0" borderId="0"/>
    <xf numFmtId="0" fontId="26" fillId="0" borderId="0">
      <alignment vertical="center"/>
    </xf>
    <xf numFmtId="0" fontId="5" fillId="0" borderId="0">
      <alignment vertical="center"/>
    </xf>
    <xf numFmtId="0" fontId="5" fillId="10" borderId="0"/>
    <xf numFmtId="0" fontId="33" fillId="10" borderId="0"/>
    <xf numFmtId="0" fontId="34" fillId="10" borderId="0"/>
    <xf numFmtId="0" fontId="5" fillId="10" borderId="0"/>
    <xf numFmtId="0" fontId="36" fillId="10" borderId="0"/>
    <xf numFmtId="0" fontId="37" fillId="10" borderId="0"/>
    <xf numFmtId="0" fontId="27" fillId="10" borderId="0"/>
    <xf numFmtId="0" fontId="27" fillId="10" borderId="0"/>
    <xf numFmtId="0" fontId="27" fillId="10" borderId="0"/>
    <xf numFmtId="0" fontId="27" fillId="10" borderId="0"/>
    <xf numFmtId="0" fontId="27" fillId="10" borderId="0"/>
    <xf numFmtId="0" fontId="24" fillId="0" borderId="0">
      <alignment vertical="top"/>
    </xf>
    <xf numFmtId="0" fontId="26" fillId="0" borderId="0">
      <alignment vertical="center"/>
    </xf>
    <xf numFmtId="0" fontId="39" fillId="0" borderId="0">
      <alignment vertical="top"/>
    </xf>
    <xf numFmtId="0" fontId="26" fillId="0" borderId="0">
      <alignment vertical="center"/>
    </xf>
    <xf numFmtId="0" fontId="5" fillId="0" borderId="0"/>
    <xf numFmtId="0" fontId="42" fillId="0" borderId="0" applyNumberFormat="0" applyFill="0" applyBorder="0" applyProtection="0">
      <alignment vertical="top"/>
    </xf>
    <xf numFmtId="0" fontId="43" fillId="0" borderId="32" applyNumberFormat="0" applyFill="0" applyAlignment="0" applyProtection="0"/>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0" applyNumberFormat="0" applyFill="0" applyBorder="0" applyProtection="0">
      <alignment horizontal="left"/>
    </xf>
    <xf numFmtId="0" fontId="45" fillId="0" borderId="0" applyNumberFormat="0" applyFill="0" applyBorder="0" applyProtection="0">
      <alignment horizontal="centerContinuous"/>
    </xf>
    <xf numFmtId="0" fontId="5" fillId="0" borderId="0"/>
    <xf numFmtId="0" fontId="5" fillId="0" borderId="0">
      <alignment vertical="center"/>
    </xf>
    <xf numFmtId="168" fontId="32" fillId="0" borderId="0" applyFont="0" applyFill="0" applyBorder="0" applyAlignment="0" applyProtection="0"/>
    <xf numFmtId="167" fontId="32" fillId="0" borderId="0" applyFont="0" applyFill="0" applyBorder="0" applyAlignment="0" applyProtection="0"/>
    <xf numFmtId="0" fontId="5" fillId="0" borderId="0"/>
    <xf numFmtId="0" fontId="25" fillId="0" borderId="0"/>
    <xf numFmtId="0" fontId="32" fillId="0" borderId="0"/>
    <xf numFmtId="0" fontId="25" fillId="0" borderId="0"/>
    <xf numFmtId="169" fontId="5" fillId="0" borderId="0" applyFont="0" applyFill="0" applyBorder="0" applyAlignment="0" applyProtection="0"/>
    <xf numFmtId="200" fontId="25" fillId="0" borderId="0"/>
    <xf numFmtId="3" fontId="46" fillId="0" borderId="0" applyFont="0"/>
    <xf numFmtId="9" fontId="5" fillId="0" borderId="0"/>
    <xf numFmtId="172" fontId="47" fillId="0" borderId="0"/>
    <xf numFmtId="201" fontId="5" fillId="0" borderId="0"/>
    <xf numFmtId="202" fontId="25" fillId="0" borderId="0"/>
    <xf numFmtId="171" fontId="25" fillId="0" borderId="0"/>
    <xf numFmtId="2" fontId="25" fillId="0" borderId="0"/>
    <xf numFmtId="10" fontId="25" fillId="0" borderId="0"/>
    <xf numFmtId="0" fontId="33" fillId="0" borderId="0" applyNumberFormat="0"/>
    <xf numFmtId="0" fontId="5" fillId="0" borderId="0" applyNumberFormat="0"/>
    <xf numFmtId="0" fontId="5" fillId="0" borderId="0" applyNumberFormat="0"/>
    <xf numFmtId="0" fontId="48" fillId="0" borderId="0" applyNumberFormat="0" applyFont="0" applyAlignment="0">
      <alignment vertical="center"/>
    </xf>
    <xf numFmtId="0" fontId="49" fillId="0" borderId="0" applyNumberFormat="0" applyAlignment="0">
      <alignment vertical="center"/>
    </xf>
    <xf numFmtId="0" fontId="49" fillId="0" borderId="0" applyNumberFormat="0" applyFont="0" applyBorder="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171" fontId="27" fillId="0" borderId="0">
      <alignment horizontal="right"/>
    </xf>
    <xf numFmtId="0" fontId="5" fillId="0" borderId="36" applyNumberFormat="0"/>
    <xf numFmtId="170" fontId="5" fillId="0" borderId="0" applyFont="0" applyFill="0" applyBorder="0" applyAlignment="0" applyProtection="0"/>
    <xf numFmtId="0" fontId="51" fillId="0" borderId="0">
      <protection locked="0"/>
    </xf>
    <xf numFmtId="0" fontId="52" fillId="0" borderId="0"/>
    <xf numFmtId="0" fontId="53" fillId="0" borderId="37"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55" fillId="13"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3"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5" borderId="0" applyNumberFormat="0" applyBorder="0" applyAlignment="0" applyProtection="0"/>
    <xf numFmtId="0" fontId="55" fillId="1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17" borderId="0" applyNumberFormat="0" applyBorder="0" applyAlignment="0" applyProtection="0"/>
    <xf numFmtId="0" fontId="55" fillId="19"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13" borderId="0" applyNumberFormat="0" applyBorder="0" applyAlignment="0" applyProtection="0"/>
    <xf numFmtId="0" fontId="55" fillId="19" borderId="0" applyNumberFormat="0" applyBorder="0" applyAlignment="0" applyProtection="0"/>
    <xf numFmtId="0" fontId="55" fillId="21"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22" borderId="0" applyNumberFormat="0" applyBorder="0" applyAlignment="0" applyProtection="0"/>
    <xf numFmtId="0" fontId="55" fillId="21"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6"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2" fontId="56" fillId="0" borderId="0"/>
    <xf numFmtId="203" fontId="56" fillId="0" borderId="0"/>
    <xf numFmtId="0" fontId="55" fillId="23"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3" borderId="0" applyNumberFormat="0" applyBorder="0" applyAlignment="0" applyProtection="0"/>
    <xf numFmtId="0" fontId="55" fillId="2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7" borderId="0" applyNumberFormat="0" applyBorder="0" applyAlignment="0" applyProtection="0"/>
    <xf numFmtId="0" fontId="55" fillId="19"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3"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16" borderId="0" applyNumberFormat="0" applyBorder="0" applyAlignment="0" applyProtection="0"/>
    <xf numFmtId="0" fontId="55" fillId="28"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7" fillId="30" borderId="0" applyNumberFormat="0" applyBorder="0" applyAlignment="0" applyProtection="0"/>
    <xf numFmtId="0" fontId="58" fillId="9" borderId="0" applyNumberFormat="0" applyBorder="0" applyAlignment="0" applyProtection="0"/>
    <xf numFmtId="0" fontId="57" fillId="31" borderId="0" applyNumberFormat="0" applyBorder="0" applyAlignment="0" applyProtection="0"/>
    <xf numFmtId="0" fontId="57" fillId="32" borderId="0" applyNumberFormat="0" applyBorder="0" applyAlignment="0" applyProtection="0"/>
    <xf numFmtId="0" fontId="57" fillId="30" borderId="0" applyNumberFormat="0" applyBorder="0" applyAlignment="0" applyProtection="0"/>
    <xf numFmtId="0" fontId="57" fillId="26" borderId="0" applyNumberFormat="0" applyBorder="0" applyAlignment="0" applyProtection="0"/>
    <xf numFmtId="0" fontId="57" fillId="16"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7" fillId="16" borderId="0" applyNumberFormat="0" applyBorder="0" applyAlignment="0" applyProtection="0"/>
    <xf numFmtId="0" fontId="57" fillId="33" borderId="0" applyNumberFormat="0" applyBorder="0" applyAlignment="0" applyProtection="0"/>
    <xf numFmtId="0" fontId="57" fillId="27" borderId="0" applyNumberFormat="0" applyBorder="0" applyAlignment="0" applyProtection="0"/>
    <xf numFmtId="0" fontId="57" fillId="34" borderId="0" applyNumberFormat="0" applyBorder="0" applyAlignment="0" applyProtection="0"/>
    <xf numFmtId="0" fontId="57" fillId="30" borderId="0" applyNumberFormat="0" applyBorder="0" applyAlignment="0" applyProtection="0"/>
    <xf numFmtId="0" fontId="57" fillId="25"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24" borderId="0" applyNumberFormat="0" applyBorder="0" applyAlignment="0" applyProtection="0"/>
    <xf numFmtId="0" fontId="57" fillId="32" borderId="0" applyNumberFormat="0" applyBorder="0" applyAlignment="0" applyProtection="0"/>
    <xf numFmtId="0" fontId="57" fillId="35" borderId="0" applyNumberFormat="0" applyBorder="0" applyAlignment="0" applyProtection="0"/>
    <xf numFmtId="0" fontId="57" fillId="29" borderId="0" applyNumberFormat="0" applyBorder="0" applyAlignment="0" applyProtection="0"/>
    <xf numFmtId="0" fontId="57" fillId="16" borderId="0" applyNumberFormat="0" applyBorder="0" applyAlignment="0" applyProtection="0"/>
    <xf numFmtId="0" fontId="57" fillId="35" borderId="0" applyNumberFormat="0" applyBorder="0" applyAlignment="0" applyProtection="0"/>
    <xf numFmtId="0" fontId="57" fillId="23"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7" fillId="25" borderId="0" applyNumberFormat="0" applyBorder="0" applyAlignment="0" applyProtection="0"/>
    <xf numFmtId="0" fontId="57" fillId="23" borderId="0" applyNumberFormat="0" applyBorder="0" applyAlignment="0" applyProtection="0"/>
    <xf numFmtId="0" fontId="57" fillId="16" borderId="0" applyNumberFormat="0" applyBorder="0" applyAlignment="0" applyProtection="0"/>
    <xf numFmtId="37" fontId="59" fillId="0" borderId="0">
      <alignment horizontal="center"/>
    </xf>
    <xf numFmtId="37" fontId="59" fillId="0" borderId="0">
      <alignment horizontal="center"/>
    </xf>
    <xf numFmtId="37" fontId="60" fillId="0" borderId="0">
      <alignment horizontal="center"/>
    </xf>
    <xf numFmtId="165" fontId="61" fillId="36" borderId="39">
      <protection locked="0"/>
    </xf>
    <xf numFmtId="165" fontId="61" fillId="36" borderId="39">
      <protection locked="0"/>
    </xf>
    <xf numFmtId="165" fontId="61" fillId="36" borderId="39">
      <protection locked="0"/>
    </xf>
    <xf numFmtId="165" fontId="61" fillId="36" borderId="39">
      <protection locked="0"/>
    </xf>
    <xf numFmtId="0" fontId="57" fillId="37" borderId="0" applyNumberFormat="0" applyBorder="0" applyAlignment="0" applyProtection="0"/>
    <xf numFmtId="0" fontId="62" fillId="38" borderId="0" applyNumberFormat="0" applyBorder="0" applyAlignment="0" applyProtection="0"/>
    <xf numFmtId="0" fontId="57" fillId="33" borderId="0" applyNumberFormat="0" applyBorder="0" applyAlignment="0" applyProtection="0"/>
    <xf numFmtId="0" fontId="57" fillId="32" borderId="0" applyNumberFormat="0" applyBorder="0" applyAlignment="0" applyProtection="0"/>
    <xf numFmtId="0" fontId="57" fillId="37" borderId="0" applyNumberFormat="0" applyBorder="0" applyAlignment="0" applyProtection="0"/>
    <xf numFmtId="0" fontId="57" fillId="39" borderId="0" applyNumberFormat="0" applyBorder="0" applyAlignment="0" applyProtection="0"/>
    <xf numFmtId="0" fontId="57" fillId="40" borderId="0" applyNumberFormat="0" applyBorder="0" applyAlignment="0" applyProtection="0"/>
    <xf numFmtId="0" fontId="27" fillId="41" borderId="0" applyNumberFormat="0" applyBorder="0" applyAlignment="0" applyProtection="0"/>
    <xf numFmtId="0" fontId="57" fillId="16" borderId="0" applyNumberFormat="0" applyBorder="0" applyAlignment="0" applyProtection="0"/>
    <xf numFmtId="0" fontId="57" fillId="33" borderId="0" applyNumberFormat="0" applyBorder="0" applyAlignment="0" applyProtection="0"/>
    <xf numFmtId="0" fontId="57" fillId="40" borderId="0" applyNumberFormat="0" applyBorder="0" applyAlignment="0" applyProtection="0"/>
    <xf numFmtId="0" fontId="57" fillId="34" borderId="0" applyNumberFormat="0" applyBorder="0" applyAlignment="0" applyProtection="0"/>
    <xf numFmtId="0" fontId="57" fillId="42"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2" borderId="0" applyNumberFormat="0" applyBorder="0" applyAlignment="0" applyProtection="0"/>
    <xf numFmtId="0" fontId="57" fillId="29" borderId="0" applyNumberFormat="0" applyBorder="0" applyAlignment="0" applyProtection="0"/>
    <xf numFmtId="169" fontId="5" fillId="0" borderId="0" applyFont="0" applyFill="0" applyBorder="0" applyAlignment="0" applyProtection="0"/>
    <xf numFmtId="203" fontId="5" fillId="0" borderId="0" applyFont="0" applyFill="0" applyBorder="0">
      <alignment horizontal="right"/>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5" fillId="0" borderId="0"/>
    <xf numFmtId="0" fontId="57" fillId="14" borderId="0" applyNumberFormat="0" applyBorder="0" applyAlignment="0" applyProtection="0"/>
    <xf numFmtId="0" fontId="57" fillId="43" borderId="0" applyNumberFormat="0" applyBorder="0" applyAlignment="0" applyProtection="0"/>
    <xf numFmtId="0" fontId="57" fillId="27" borderId="0" applyNumberFormat="0" applyBorder="0" applyAlignment="0" applyProtection="0"/>
    <xf numFmtId="0" fontId="57" fillId="42" borderId="0" applyNumberFormat="0" applyBorder="0" applyAlignment="0" applyProtection="0"/>
    <xf numFmtId="0" fontId="57" fillId="32" borderId="0" applyNumberFormat="0" applyBorder="0" applyAlignment="0" applyProtection="0"/>
    <xf numFmtId="0" fontId="57" fillId="29" borderId="0" applyNumberFormat="0" applyBorder="0" applyAlignment="0" applyProtection="0"/>
    <xf numFmtId="204" fontId="63" fillId="0" borderId="0"/>
    <xf numFmtId="205" fontId="61" fillId="0" borderId="0" applyFont="0" applyFill="0" applyBorder="0" applyAlignment="0" applyProtection="0"/>
    <xf numFmtId="206" fontId="61" fillId="0" borderId="0" applyFont="0" applyFill="0" applyBorder="0" applyAlignment="0" applyProtection="0"/>
    <xf numFmtId="206" fontId="61" fillId="0" borderId="0" applyFont="0" applyFill="0" applyBorder="0" applyAlignment="0" applyProtection="0"/>
    <xf numFmtId="207" fontId="64" fillId="0" borderId="0" applyFont="0" applyFill="0" applyBorder="0" applyAlignment="0" applyProtection="0"/>
    <xf numFmtId="207" fontId="64" fillId="0" borderId="0" applyFont="0" applyFill="0" applyBorder="0" applyAlignment="0" applyProtection="0"/>
    <xf numFmtId="208" fontId="65" fillId="0" borderId="41">
      <alignment horizontal="right" vertical="center"/>
    </xf>
    <xf numFmtId="208" fontId="65" fillId="0" borderId="41">
      <alignment horizontal="right" vertical="center"/>
    </xf>
    <xf numFmtId="208" fontId="65" fillId="0" borderId="41">
      <alignment horizontal="right" vertical="center"/>
    </xf>
    <xf numFmtId="208" fontId="65" fillId="0" borderId="41">
      <alignment horizontal="right" vertical="center"/>
    </xf>
    <xf numFmtId="208" fontId="65" fillId="0" borderId="41">
      <alignment horizontal="right" vertical="center"/>
    </xf>
    <xf numFmtId="208" fontId="65" fillId="0" borderId="41">
      <alignment horizontal="right" vertical="center"/>
    </xf>
    <xf numFmtId="208" fontId="65" fillId="0" borderId="41">
      <alignment horizontal="right" vertical="center"/>
    </xf>
    <xf numFmtId="208" fontId="65" fillId="0" borderId="41">
      <alignment horizontal="right" vertical="center"/>
    </xf>
    <xf numFmtId="1" fontId="26" fillId="0" borderId="0"/>
    <xf numFmtId="209" fontId="32" fillId="0" borderId="0" applyFont="0" applyFill="0" applyBorder="0" applyAlignment="0" applyProtection="0"/>
    <xf numFmtId="1" fontId="26" fillId="0" borderId="0"/>
    <xf numFmtId="209" fontId="32" fillId="0" borderId="0" applyFont="0" applyFill="0" applyBorder="0" applyAlignment="0" applyProtection="0"/>
    <xf numFmtId="1" fontId="26" fillId="0" borderId="0"/>
    <xf numFmtId="209" fontId="32" fillId="0" borderId="0" applyFont="0" applyFill="0" applyBorder="0" applyAlignment="0" applyProtection="0"/>
    <xf numFmtId="210" fontId="65" fillId="0" borderId="41">
      <alignment vertical="center"/>
    </xf>
    <xf numFmtId="210" fontId="65" fillId="0" borderId="41">
      <alignment vertical="center"/>
    </xf>
    <xf numFmtId="210" fontId="65" fillId="0" borderId="41">
      <alignment vertical="center"/>
    </xf>
    <xf numFmtId="210" fontId="65" fillId="0" borderId="41">
      <alignment vertical="center"/>
    </xf>
    <xf numFmtId="210" fontId="65" fillId="0" borderId="41">
      <alignment vertical="center"/>
    </xf>
    <xf numFmtId="210" fontId="65" fillId="0" borderId="41">
      <alignment vertical="center"/>
    </xf>
    <xf numFmtId="210" fontId="65" fillId="0" borderId="41">
      <alignment vertical="center"/>
    </xf>
    <xf numFmtId="210" fontId="65" fillId="0" borderId="41">
      <alignment vertical="center"/>
    </xf>
    <xf numFmtId="205" fontId="61" fillId="0" borderId="0" applyFont="0" applyFill="0" applyBorder="0" applyAlignment="0" applyProtection="0"/>
    <xf numFmtId="0" fontId="66" fillId="0" borderId="0">
      <alignment horizontal="center" wrapText="1"/>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18" fillId="0" borderId="0" applyNumberFormat="0" applyFill="0" applyBorder="0" applyAlignment="0" applyProtection="0">
      <alignment wrapText="1"/>
    </xf>
    <xf numFmtId="0" fontId="71" fillId="0" borderId="43">
      <protection hidden="1"/>
    </xf>
    <xf numFmtId="0" fontId="72" fillId="25" borderId="43" applyNumberFormat="0" applyFont="0" applyBorder="0" applyAlignment="0" applyProtection="0">
      <protection hidden="1"/>
    </xf>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74" fillId="0" borderId="0"/>
    <xf numFmtId="0" fontId="75" fillId="15" borderId="0" applyNumberFormat="0" applyBorder="0" applyAlignment="0" applyProtection="0"/>
    <xf numFmtId="0" fontId="76" fillId="19" borderId="0" applyNumberFormat="0" applyBorder="0" applyAlignment="0" applyProtection="0"/>
    <xf numFmtId="0" fontId="75" fillId="15" borderId="0" applyNumberFormat="0" applyBorder="0" applyAlignment="0" applyProtection="0"/>
    <xf numFmtId="211" fontId="5" fillId="0" borderId="0" applyFill="0" applyBorder="0" applyAlignment="0" applyProtection="0">
      <alignment horizontal="right"/>
      <protection locked="0"/>
    </xf>
    <xf numFmtId="212" fontId="5" fillId="0" borderId="0">
      <alignment horizontal="right"/>
    </xf>
    <xf numFmtId="0" fontId="77" fillId="45" borderId="0">
      <alignment horizontal="left"/>
    </xf>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9" fillId="0" borderId="0" applyNumberFormat="0" applyFill="0" applyBorder="0" applyAlignment="0" applyProtection="0">
      <alignment vertical="top"/>
      <protection locked="0"/>
    </xf>
    <xf numFmtId="213" fontId="80" fillId="0" borderId="0">
      <protection locked="0"/>
    </xf>
    <xf numFmtId="0" fontId="81" fillId="0" borderId="0" applyNumberFormat="0" applyFill="0" applyBorder="0" applyAlignment="0" applyProtection="0"/>
    <xf numFmtId="0" fontId="82" fillId="0" borderId="0" applyNumberFormat="0" applyFill="0" applyBorder="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214" fontId="83" fillId="0" borderId="0" applyFont="0" applyFill="0" applyBorder="0" applyAlignment="0" applyProtection="0"/>
    <xf numFmtId="0" fontId="5" fillId="11" borderId="0"/>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215" fontId="5" fillId="46" borderId="39">
      <alignment horizontal="right"/>
      <protection locked="0"/>
    </xf>
    <xf numFmtId="215" fontId="5" fillId="46" borderId="39">
      <alignment horizontal="right"/>
      <protection locked="0"/>
    </xf>
    <xf numFmtId="215" fontId="5" fillId="46" borderId="39">
      <alignment horizontal="right"/>
      <protection locked="0"/>
    </xf>
    <xf numFmtId="215" fontId="5" fillId="46" borderId="39">
      <alignment horizontal="righ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48">
      <alignment horizontal="left" wrapText="1"/>
      <protection locked="0"/>
    </xf>
    <xf numFmtId="49" fontId="5" fillId="46" borderId="48">
      <alignment horizontal="left" wrapText="1"/>
      <protection locked="0"/>
    </xf>
    <xf numFmtId="49" fontId="5" fillId="46" borderId="48">
      <alignment horizontal="left" wrapText="1"/>
      <protection locked="0"/>
    </xf>
    <xf numFmtId="49" fontId="5" fillId="46" borderId="48">
      <alignment horizontal="left" wrapText="1"/>
      <protection locked="0"/>
    </xf>
    <xf numFmtId="40" fontId="25" fillId="0" borderId="0" applyFont="0" applyFill="0" applyBorder="0" applyAlignment="0" applyProtection="0"/>
    <xf numFmtId="175" fontId="5" fillId="47" borderId="49" applyNumberFormat="0">
      <alignment vertical="center"/>
    </xf>
    <xf numFmtId="216" fontId="5" fillId="11" borderId="49" applyNumberFormat="0">
      <alignment vertical="center"/>
    </xf>
    <xf numFmtId="216" fontId="5" fillId="11" borderId="49" applyNumberFormat="0">
      <alignment vertical="center"/>
    </xf>
    <xf numFmtId="1" fontId="5" fillId="48" borderId="49" applyNumberFormat="0">
      <alignment vertical="center"/>
    </xf>
    <xf numFmtId="1" fontId="5" fillId="48" borderId="49" applyNumberFormat="0">
      <alignment vertical="center"/>
    </xf>
    <xf numFmtId="175" fontId="5" fillId="48" borderId="49" applyNumberFormat="0">
      <alignment vertical="center"/>
    </xf>
    <xf numFmtId="175" fontId="5" fillId="48" borderId="49" applyNumberFormat="0">
      <alignment vertical="center"/>
    </xf>
    <xf numFmtId="175" fontId="5" fillId="10" borderId="49" applyNumberFormat="0">
      <alignment vertical="center"/>
    </xf>
    <xf numFmtId="175" fontId="5" fillId="10" borderId="49" applyNumberFormat="0">
      <alignment vertical="center"/>
    </xf>
    <xf numFmtId="3" fontId="5" fillId="0" borderId="49" applyNumberFormat="0">
      <alignment vertical="center"/>
    </xf>
    <xf numFmtId="3" fontId="5" fillId="0" borderId="49" applyNumberFormat="0">
      <alignment vertical="center"/>
    </xf>
    <xf numFmtId="175" fontId="5" fillId="47" borderId="49" applyNumberFormat="0">
      <alignment vertical="center"/>
    </xf>
    <xf numFmtId="175" fontId="5" fillId="47" borderId="49" applyNumberFormat="0">
      <alignment vertical="center"/>
    </xf>
    <xf numFmtId="217" fontId="24" fillId="0" borderId="0" applyFill="0" applyBorder="0" applyAlignment="0"/>
    <xf numFmtId="38" fontId="84" fillId="45" borderId="50">
      <alignment horizontal="right"/>
    </xf>
    <xf numFmtId="39" fontId="85" fillId="0" borderId="1" applyNumberFormat="0" applyFill="0" applyBorder="0"/>
    <xf numFmtId="0" fontId="78" fillId="25"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218" fontId="38" fillId="0" borderId="0" applyFill="0" applyBorder="0"/>
    <xf numFmtId="219" fontId="66" fillId="0" borderId="0" applyFill="0" applyBorder="0" applyProtection="0"/>
    <xf numFmtId="1" fontId="86" fillId="0" borderId="0"/>
    <xf numFmtId="0" fontId="87" fillId="49" borderId="0"/>
    <xf numFmtId="0" fontId="88" fillId="50" borderId="51" applyNumberFormat="0" applyAlignment="0" applyProtection="0"/>
    <xf numFmtId="0" fontId="88" fillId="18" borderId="51" applyNumberFormat="0" applyAlignment="0" applyProtection="0"/>
    <xf numFmtId="0" fontId="88" fillId="50" borderId="51" applyNumberFormat="0" applyAlignment="0" applyProtection="0"/>
    <xf numFmtId="0" fontId="27" fillId="0" borderId="0">
      <alignment vertical="top" wrapText="1"/>
    </xf>
    <xf numFmtId="0" fontId="5" fillId="0" borderId="0">
      <alignment horizontal="center" wrapText="1"/>
      <protection hidden="1"/>
    </xf>
    <xf numFmtId="0" fontId="5" fillId="0" borderId="0">
      <alignment horizontal="center" wrapText="1"/>
      <protection hidden="1"/>
    </xf>
    <xf numFmtId="0" fontId="25" fillId="0" borderId="0">
      <alignment horizontal="center" wrapText="1"/>
      <protection hidden="1"/>
    </xf>
    <xf numFmtId="0" fontId="25" fillId="0" borderId="0">
      <alignment horizontal="center" wrapText="1"/>
      <protection hidden="1"/>
    </xf>
    <xf numFmtId="0" fontId="27" fillId="0" borderId="0">
      <alignment vertical="top" wrapText="1"/>
    </xf>
    <xf numFmtId="220" fontId="89" fillId="0" borderId="0"/>
    <xf numFmtId="220" fontId="89" fillId="0" borderId="0"/>
    <xf numFmtId="220" fontId="89" fillId="0" borderId="0"/>
    <xf numFmtId="220" fontId="89" fillId="0" borderId="0"/>
    <xf numFmtId="220" fontId="89" fillId="0" borderId="0"/>
    <xf numFmtId="220" fontId="89" fillId="0" borderId="0"/>
    <xf numFmtId="220" fontId="89" fillId="0" borderId="0"/>
    <xf numFmtId="220" fontId="89" fillId="0" borderId="0"/>
    <xf numFmtId="221" fontId="32" fillId="0" borderId="0"/>
    <xf numFmtId="0" fontId="90" fillId="0" borderId="0" applyFont="0" applyFill="0" applyBorder="0" applyAlignment="0" applyProtection="0">
      <alignment horizontal="right"/>
    </xf>
    <xf numFmtId="0" fontId="90" fillId="0" borderId="0" applyFont="0" applyFill="0" applyBorder="0" applyAlignment="0" applyProtection="0"/>
    <xf numFmtId="170" fontId="1"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1" fillId="0" borderId="0" applyFont="0" applyFill="0" applyBorder="0" applyAlignment="0" applyProtection="0"/>
    <xf numFmtId="0" fontId="90" fillId="0" borderId="0" applyFont="0" applyFill="0" applyBorder="0" applyAlignment="0" applyProtection="0">
      <alignment horizontal="right"/>
    </xf>
    <xf numFmtId="170" fontId="1" fillId="0" borderId="0" applyFont="0" applyFill="0" applyBorder="0" applyAlignment="0" applyProtection="0"/>
    <xf numFmtId="170" fontId="5" fillId="0" borderId="0" applyFont="0" applyFill="0" applyBorder="0" applyAlignment="0" applyProtection="0"/>
    <xf numFmtId="43" fontId="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1"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91"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222" fontId="32"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223" fontId="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222" fontId="32"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222" fontId="3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170" fontId="1" fillId="0" borderId="0" applyFont="0" applyFill="0" applyBorder="0" applyAlignment="0" applyProtection="0"/>
    <xf numFmtId="170" fontId="5" fillId="0" borderId="0" applyFont="0" applyFill="0" applyBorder="0" applyAlignment="0" applyProtection="0"/>
    <xf numFmtId="170" fontId="1" fillId="0" borderId="0" applyFont="0" applyFill="0" applyBorder="0" applyAlignment="0" applyProtection="0"/>
    <xf numFmtId="170" fontId="55" fillId="0" borderId="0" applyFont="0" applyFill="0" applyBorder="0" applyAlignment="0" applyProtection="0"/>
    <xf numFmtId="170" fontId="55" fillId="0" borderId="0" applyFont="0" applyFill="0" applyBorder="0" applyAlignment="0" applyProtection="0"/>
    <xf numFmtId="3" fontId="92" fillId="0" borderId="0" applyFont="0" applyFill="0" applyBorder="0" applyAlignment="0" applyProtection="0"/>
    <xf numFmtId="0" fontId="93" fillId="0" borderId="0"/>
    <xf numFmtId="0" fontId="46" fillId="0" borderId="0"/>
    <xf numFmtId="0" fontId="93" fillId="0" borderId="0"/>
    <xf numFmtId="0" fontId="46" fillId="0" borderId="0"/>
    <xf numFmtId="0" fontId="94" fillId="52" borderId="0">
      <alignment horizontal="center" vertical="center" wrapText="1"/>
    </xf>
    <xf numFmtId="0" fontId="94" fillId="52" borderId="0">
      <alignment horizontal="center" vertical="center" wrapText="1"/>
    </xf>
    <xf numFmtId="0" fontId="95" fillId="52" borderId="0">
      <alignment horizontal="center" vertical="center" wrapText="1"/>
    </xf>
    <xf numFmtId="224" fontId="96" fillId="0" borderId="0" applyFill="0" applyBorder="0">
      <alignment horizontal="left"/>
    </xf>
    <xf numFmtId="0" fontId="97" fillId="0" borderId="0" applyNumberFormat="0" applyAlignment="0">
      <alignment horizontal="left"/>
    </xf>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175" fontId="98" fillId="6" borderId="52"/>
    <xf numFmtId="0" fontId="99" fillId="53" borderId="0">
      <alignment horizontal="center"/>
    </xf>
    <xf numFmtId="225" fontId="61" fillId="0" borderId="0" applyFont="0" applyFill="0" applyBorder="0" applyAlignment="0" applyProtection="0">
      <alignment horizontal="right"/>
    </xf>
    <xf numFmtId="226" fontId="5" fillId="0" borderId="0" applyFill="0" applyBorder="0">
      <alignment horizontal="right"/>
      <protection locked="0"/>
    </xf>
    <xf numFmtId="180" fontId="66" fillId="0" borderId="0" applyFont="0" applyFill="0" applyBorder="0" applyAlignment="0" applyProtection="0">
      <protection locked="0"/>
    </xf>
    <xf numFmtId="227" fontId="100" fillId="0" borderId="0" applyFont="0" applyFill="0" applyBorder="0" applyAlignment="0" applyProtection="0"/>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0" fontId="25" fillId="0" borderId="0" applyFont="0" applyFill="0" applyBorder="0" applyAlignment="0">
      <protection locked="0"/>
    </xf>
    <xf numFmtId="0" fontId="31" fillId="0" borderId="0" applyFont="0" applyFill="0" applyBorder="0" applyAlignment="0" applyProtection="0"/>
    <xf numFmtId="228" fontId="31" fillId="0" borderId="0" applyFont="0" applyFill="0" applyBorder="0" applyAlignment="0" applyProtection="0"/>
    <xf numFmtId="38" fontId="31" fillId="0" borderId="0" applyFont="0" applyFill="0" applyBorder="0" applyAlignment="0" applyProtection="0"/>
    <xf numFmtId="3" fontId="31" fillId="0" borderId="0" applyFont="0" applyFill="0" applyBorder="0" applyAlignment="0" applyProtection="0"/>
    <xf numFmtId="0" fontId="5" fillId="54" borderId="0" applyNumberFormat="0" applyFont="0" applyAlignment="0"/>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 fontId="102" fillId="0" borderId="53">
      <alignment horizontal="centerContinuous"/>
    </xf>
    <xf numFmtId="229" fontId="32" fillId="0" borderId="0" applyFont="0" applyFill="0" applyBorder="0" applyAlignment="0"/>
    <xf numFmtId="1" fontId="102" fillId="0" borderId="53">
      <alignment horizontal="centerContinuous"/>
    </xf>
    <xf numFmtId="1" fontId="102" fillId="0" borderId="53">
      <alignment horizontal="centerContinuous"/>
    </xf>
    <xf numFmtId="1" fontId="102" fillId="0" borderId="53">
      <alignment horizontal="centerContinuous"/>
    </xf>
    <xf numFmtId="1" fontId="102" fillId="0" borderId="53">
      <alignment horizontal="centerContinuous"/>
    </xf>
    <xf numFmtId="1" fontId="102" fillId="0" borderId="53">
      <alignment horizontal="centerContinuous"/>
    </xf>
    <xf numFmtId="0" fontId="103" fillId="0" borderId="0"/>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0" fontId="103" fillId="0" borderId="0"/>
    <xf numFmtId="0" fontId="103" fillId="0" borderId="0"/>
    <xf numFmtId="230" fontId="104" fillId="0" borderId="0" applyFill="0" applyBorder="0" applyProtection="0">
      <alignment vertical="center"/>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0" fontId="90" fillId="0" borderId="0" applyFont="0" applyFill="0" applyBorder="0" applyAlignment="0" applyProtection="0"/>
    <xf numFmtId="14" fontId="105" fillId="0" borderId="0" applyFill="0" applyBorder="0" applyProtection="0">
      <alignment horizontal="center"/>
    </xf>
    <xf numFmtId="15" fontId="74" fillId="0" borderId="0">
      <alignment horizontal="left"/>
    </xf>
    <xf numFmtId="231" fontId="105" fillId="0" borderId="0" applyFill="0" applyBorder="0" applyProtection="0">
      <alignment horizontal="center"/>
    </xf>
    <xf numFmtId="14" fontId="74" fillId="0" borderId="0">
      <alignment horizontal="left"/>
    </xf>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232" fontId="32" fillId="0" borderId="0"/>
    <xf numFmtId="0" fontId="27" fillId="0" borderId="0">
      <alignment vertical="top" wrapText="1"/>
    </xf>
    <xf numFmtId="1" fontId="32" fillId="0" borderId="0" applyFont="0" applyFill="0" applyBorder="0" applyAlignment="0" applyProtection="0">
      <alignment horizontal="right"/>
    </xf>
    <xf numFmtId="233" fontId="29" fillId="0" borderId="0">
      <alignment horizontal="right"/>
    </xf>
    <xf numFmtId="234" fontId="5" fillId="0" borderId="0"/>
    <xf numFmtId="202" fontId="61" fillId="0" borderId="1" applyNumberFormat="0" applyFill="0" applyBorder="0" applyAlignment="0">
      <alignment horizontal="left"/>
      <protection locked="0"/>
    </xf>
    <xf numFmtId="202" fontId="61" fillId="0" borderId="1" applyNumberFormat="0" applyFill="0" applyBorder="0" applyAlignment="0">
      <alignment horizontal="left"/>
      <protection locked="0"/>
    </xf>
    <xf numFmtId="235" fontId="106" fillId="0" borderId="1" applyNumberFormat="0" applyFill="0" applyBorder="0" applyAlignment="0">
      <alignment horizontal="left"/>
      <protection locked="0"/>
    </xf>
    <xf numFmtId="235" fontId="106" fillId="0" borderId="1" applyNumberFormat="0" applyFill="0" applyBorder="0" applyAlignment="0">
      <alignment horizontal="left"/>
      <protection locked="0"/>
    </xf>
    <xf numFmtId="40" fontId="27" fillId="0" borderId="0"/>
    <xf numFmtId="236" fontId="61" fillId="0" borderId="0" applyFont="0" applyFill="0" applyBorder="0" applyAlignment="0" applyProtection="0"/>
    <xf numFmtId="236" fontId="61" fillId="0" borderId="0" applyFont="0" applyFill="0" applyBorder="0" applyAlignment="0" applyProtection="0"/>
    <xf numFmtId="237" fontId="32" fillId="0" borderId="0" applyFont="0" applyFill="0" applyBorder="0" applyAlignment="0" applyProtection="0"/>
    <xf numFmtId="237" fontId="32" fillId="0" borderId="0" applyFont="0" applyFill="0" applyBorder="0" applyAlignment="0" applyProtection="0"/>
    <xf numFmtId="0" fontId="107" fillId="0" borderId="0">
      <protection locked="0"/>
    </xf>
    <xf numFmtId="238" fontId="29" fillId="0" borderId="0"/>
    <xf numFmtId="239" fontId="5" fillId="0" borderId="0"/>
    <xf numFmtId="164" fontId="24" fillId="0" borderId="0" applyFont="0" applyFill="0" applyBorder="0" applyAlignment="0" applyProtection="0">
      <protection locked="0"/>
    </xf>
    <xf numFmtId="240" fontId="108" fillId="0" borderId="0" applyFont="0" applyFill="0" applyBorder="0" applyAlignment="0" applyProtection="0"/>
    <xf numFmtId="0" fontId="90" fillId="0" borderId="54" applyNumberFormat="0" applyFont="0" applyFill="0" applyAlignment="0" applyProtection="0"/>
    <xf numFmtId="167" fontId="109" fillId="0" borderId="0" applyFill="0" applyBorder="0" applyAlignment="0" applyProtection="0"/>
    <xf numFmtId="167" fontId="27"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241" fontId="110"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67" fontId="27" fillId="0" borderId="55" applyNumberFormat="0" applyBorder="0"/>
    <xf numFmtId="1" fontId="66" fillId="0" borderId="0"/>
    <xf numFmtId="170" fontId="5" fillId="0" borderId="0" applyFont="0" applyFill="0" applyBorder="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2" fillId="0" borderId="0">
      <protection locked="0"/>
    </xf>
    <xf numFmtId="0" fontId="112" fillId="0" borderId="0">
      <protection locked="0"/>
    </xf>
    <xf numFmtId="0" fontId="113" fillId="0" borderId="0" applyNumberFormat="0" applyAlignment="0">
      <alignment horizontal="left"/>
    </xf>
    <xf numFmtId="0" fontId="33" fillId="0" borderId="0" applyNumberFormat="0" applyFill="0" applyBorder="0"/>
    <xf numFmtId="0" fontId="33" fillId="0" borderId="0" applyNumberFormat="0" applyFill="0" applyBorder="0"/>
    <xf numFmtId="0" fontId="33" fillId="0" borderId="0" applyNumberFormat="0" applyFill="0" applyBorder="0"/>
    <xf numFmtId="0" fontId="32" fillId="0" borderId="0" applyFont="0" applyFill="0" applyBorder="0" applyAlignment="0"/>
    <xf numFmtId="0" fontId="32" fillId="0" borderId="0" applyFont="0" applyFill="0" applyBorder="0" applyAlignment="0"/>
    <xf numFmtId="242" fontId="32" fillId="0" borderId="0" applyFont="0" applyFill="0" applyBorder="0" applyAlignment="0"/>
    <xf numFmtId="242" fontId="32" fillId="0" borderId="0" applyFont="0" applyFill="0" applyBorder="0" applyAlignment="0"/>
    <xf numFmtId="0" fontId="66" fillId="55" borderId="50" applyNumberFormat="0" applyFont="0" applyAlignment="0">
      <protection locked="0"/>
    </xf>
    <xf numFmtId="0" fontId="66" fillId="55" borderId="50" applyNumberFormat="0" applyFont="0" applyAlignment="0">
      <protection locked="0"/>
    </xf>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5" fillId="0" borderId="0" applyNumberFormat="0" applyFill="0" applyBorder="0" applyAlignment="0" applyProtection="0"/>
    <xf numFmtId="243" fontId="74" fillId="0" borderId="0">
      <alignment horizontal="right"/>
    </xf>
    <xf numFmtId="244" fontId="5" fillId="0" borderId="0" applyFont="0" applyFill="0" applyBorder="0" applyAlignment="0" applyProtection="0"/>
    <xf numFmtId="245" fontId="5" fillId="0" borderId="0" applyFont="0" applyFill="0" applyBorder="0" applyAlignment="0" applyProtection="0"/>
    <xf numFmtId="245" fontId="116" fillId="0" borderId="0" applyFont="0" applyFill="0" applyBorder="0" applyAlignment="0" applyProtection="0"/>
    <xf numFmtId="0" fontId="5" fillId="0" borderId="0" applyFont="0" applyFill="0" applyBorder="0" applyAlignment="0" applyProtection="0"/>
    <xf numFmtId="245" fontId="116" fillId="0" borderId="0" applyFont="0" applyFill="0" applyBorder="0" applyAlignment="0" applyProtection="0"/>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5" fillId="56" borderId="58" applyNumberFormat="0">
      <alignment vertical="center"/>
    </xf>
    <xf numFmtId="0" fontId="5" fillId="56" borderId="58" applyNumberFormat="0">
      <alignment vertical="center"/>
    </xf>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46" fontId="65" fillId="0" borderId="0"/>
    <xf numFmtId="0" fontId="115" fillId="0" borderId="0" applyNumberFormat="0" applyFill="0" applyBorder="0" applyAlignment="0" applyProtection="0"/>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247" fontId="117" fillId="57" borderId="1">
      <alignment horizontal="left"/>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3" fontId="118" fillId="0" borderId="0" applyNumberFormat="0" applyFont="0" applyFill="0" applyBorder="0" applyAlignment="0" applyProtection="0">
      <alignment horizontal="left"/>
    </xf>
    <xf numFmtId="0" fontId="107" fillId="0" borderId="0">
      <protection locked="0"/>
    </xf>
    <xf numFmtId="187" fontId="32" fillId="0" borderId="0" applyFont="0" applyFill="0" applyBorder="0" applyAlignment="0" applyProtection="0">
      <alignment horizontal="right"/>
    </xf>
    <xf numFmtId="187" fontId="32" fillId="0" borderId="0" applyFont="0" applyFill="0" applyBorder="0" applyAlignment="0" applyProtection="0">
      <alignment horizontal="right"/>
    </xf>
    <xf numFmtId="187" fontId="32" fillId="0" borderId="0" applyFont="0" applyFill="0" applyBorder="0" applyAlignment="0" applyProtection="0">
      <alignment horizontal="right"/>
    </xf>
    <xf numFmtId="37" fontId="119" fillId="0" borderId="0" applyFont="0" applyAlignment="0">
      <alignment horizontal="center" wrapText="1"/>
    </xf>
    <xf numFmtId="0" fontId="107" fillId="0" borderId="0">
      <protection locked="0"/>
    </xf>
    <xf numFmtId="248" fontId="29" fillId="0" borderId="0"/>
    <xf numFmtId="249" fontId="5" fillId="0" borderId="0"/>
    <xf numFmtId="0" fontId="26" fillId="0" borderId="0">
      <alignment vertical="center"/>
    </xf>
    <xf numFmtId="0" fontId="26" fillId="0" borderId="0">
      <alignment vertical="center"/>
    </xf>
    <xf numFmtId="0" fontId="120" fillId="0" borderId="0" applyNumberFormat="0" applyFill="0" applyProtection="0"/>
    <xf numFmtId="0" fontId="121" fillId="0" borderId="0" applyFill="0" applyBorder="0" applyProtection="0">
      <alignment horizontal="left"/>
    </xf>
    <xf numFmtId="37" fontId="122" fillId="10" borderId="0" applyNumberFormat="0" applyBorder="0" applyAlignment="0" applyProtection="0"/>
    <xf numFmtId="0" fontId="46" fillId="0" borderId="0"/>
    <xf numFmtId="250" fontId="46" fillId="0" borderId="0"/>
    <xf numFmtId="251" fontId="69" fillId="0" borderId="0" applyBorder="0" applyProtection="0"/>
    <xf numFmtId="0" fontId="123" fillId="0" borderId="0" applyNumberFormat="0" applyFill="0" applyBorder="0" applyProtection="0">
      <alignment wrapText="1"/>
    </xf>
    <xf numFmtId="38" fontId="5" fillId="0" borderId="0"/>
    <xf numFmtId="49" fontId="124" fillId="0" borderId="0" applyFill="0" applyBorder="0"/>
    <xf numFmtId="37" fontId="69" fillId="0" borderId="0" applyFill="0" applyBorder="0">
      <alignment horizontal="right"/>
    </xf>
    <xf numFmtId="37" fontId="27" fillId="0" borderId="0" applyFill="0" applyBorder="0">
      <alignment horizontal="right"/>
    </xf>
    <xf numFmtId="49" fontId="27" fillId="0" borderId="0" applyFill="0" applyBorder="0"/>
    <xf numFmtId="49" fontId="69" fillId="0" borderId="0" applyFill="0" applyBorder="0">
      <alignment horizontal="left"/>
    </xf>
    <xf numFmtId="49" fontId="27" fillId="0" borderId="0" applyFill="0" applyBorder="0"/>
    <xf numFmtId="252" fontId="69" fillId="0" borderId="0" applyFill="0" applyBorder="0">
      <alignment horizontal="right"/>
    </xf>
    <xf numFmtId="252" fontId="27" fillId="0" borderId="0" applyFill="0" applyBorder="0">
      <alignment horizontal="right"/>
    </xf>
    <xf numFmtId="253" fontId="69" fillId="0" borderId="0" applyFill="0" applyBorder="0">
      <alignment horizontal="right"/>
    </xf>
    <xf numFmtId="253" fontId="27" fillId="0" borderId="0" applyFill="0" applyBorder="0">
      <alignment horizontal="right"/>
    </xf>
    <xf numFmtId="49" fontId="68" fillId="0" borderId="0" applyFill="0" applyBorder="0">
      <alignment horizontal="right" vertical="center"/>
    </xf>
    <xf numFmtId="49" fontId="63" fillId="0" borderId="0" applyFill="0" applyBorder="0">
      <alignment horizontal="right" vertical="center"/>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60" applyNumberFormat="0" applyFont="0" applyAlignment="0">
      <alignment horizontal="right"/>
    </xf>
    <xf numFmtId="0" fontId="126" fillId="44" borderId="61" applyNumberFormat="0" applyBorder="0" applyProtection="0">
      <alignment horizontal="right" vertical="center"/>
    </xf>
    <xf numFmtId="0" fontId="104" fillId="0" borderId="0" applyFill="0" applyBorder="0" applyProtection="0">
      <alignment vertical="center"/>
    </xf>
    <xf numFmtId="0" fontId="127" fillId="17" borderId="0" applyNumberFormat="0" applyBorder="0" applyAlignment="0" applyProtection="0"/>
    <xf numFmtId="0" fontId="127" fillId="24" borderId="0" applyNumberFormat="0" applyBorder="0" applyAlignment="0" applyProtection="0"/>
    <xf numFmtId="0" fontId="127" fillId="18" borderId="0" applyNumberFormat="0" applyBorder="0" applyAlignment="0" applyProtection="0"/>
    <xf numFmtId="0" fontId="127" fillId="17" borderId="0" applyNumberFormat="0" applyBorder="0" applyAlignment="0" applyProtection="0"/>
    <xf numFmtId="38" fontId="27" fillId="10" borderId="0" applyNumberFormat="0" applyBorder="0" applyAlignment="0" applyProtection="0"/>
    <xf numFmtId="38" fontId="27" fillId="10" borderId="0" applyNumberFormat="0" applyBorder="0" applyAlignment="0" applyProtection="0"/>
    <xf numFmtId="0" fontId="128" fillId="10" borderId="62" applyNumberFormat="0">
      <alignment vertical="center"/>
    </xf>
    <xf numFmtId="254" fontId="66" fillId="0" borderId="0" applyFill="0" applyBorder="0" applyAlignment="0" applyProtection="0">
      <alignment horizontal="right"/>
    </xf>
    <xf numFmtId="0" fontId="127" fillId="17" borderId="0" applyNumberFormat="0" applyBorder="0" applyAlignment="0" applyProtection="0"/>
    <xf numFmtId="0" fontId="129" fillId="0" borderId="0" applyNumberFormat="0">
      <alignment horizontal="right"/>
    </xf>
    <xf numFmtId="0" fontId="130" fillId="0" borderId="0" applyNumberFormat="0">
      <alignment horizontal="right"/>
    </xf>
    <xf numFmtId="0" fontId="130" fillId="0" borderId="0" applyNumberFormat="0">
      <alignment horizontal="left"/>
    </xf>
    <xf numFmtId="0" fontId="129" fillId="0" borderId="0" applyNumberFormat="0">
      <alignment horizontal="left"/>
    </xf>
    <xf numFmtId="0" fontId="131" fillId="0" borderId="0" applyNumberFormat="0">
      <alignment horizontal="left" vertical="top"/>
    </xf>
    <xf numFmtId="0" fontId="90" fillId="0" borderId="0" applyFont="0" applyFill="0" applyBorder="0" applyAlignment="0" applyProtection="0">
      <alignment horizontal="right"/>
    </xf>
    <xf numFmtId="0" fontId="132" fillId="58" borderId="0">
      <alignment horizontal="center"/>
    </xf>
    <xf numFmtId="0" fontId="133" fillId="0" borderId="0" applyProtection="0">
      <alignment horizontal="right"/>
    </xf>
    <xf numFmtId="0" fontId="134" fillId="59" borderId="21">
      <alignment horizontal="right" wrapText="1"/>
    </xf>
    <xf numFmtId="0" fontId="134" fillId="59" borderId="21">
      <alignment horizontal="right" wrapText="1"/>
    </xf>
    <xf numFmtId="175" fontId="135" fillId="60" borderId="0"/>
    <xf numFmtId="175" fontId="135" fillId="60" borderId="0"/>
    <xf numFmtId="175" fontId="136" fillId="60" borderId="0"/>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37" fillId="0" borderId="0">
      <alignment horizontal="center"/>
    </xf>
    <xf numFmtId="0" fontId="138" fillId="0" borderId="63" applyNumberFormat="0" applyFill="0" applyAlignment="0" applyProtection="0"/>
    <xf numFmtId="0" fontId="139" fillId="0" borderId="64" applyNumberFormat="0" applyFill="0" applyAlignment="0" applyProtection="0"/>
    <xf numFmtId="0" fontId="140" fillId="0" borderId="65" applyNumberFormat="0" applyFill="0" applyAlignment="0" applyProtection="0"/>
    <xf numFmtId="0" fontId="138" fillId="0" borderId="63" applyNumberFormat="0" applyFill="0" applyAlignment="0" applyProtection="0"/>
    <xf numFmtId="0" fontId="141" fillId="0" borderId="66" applyNumberFormat="0" applyFill="0" applyAlignment="0" applyProtection="0"/>
    <xf numFmtId="0" fontId="142" fillId="0" borderId="67" applyNumberFormat="0" applyFill="0" applyAlignment="0" applyProtection="0"/>
    <xf numFmtId="0" fontId="143" fillId="0" borderId="66" applyNumberFormat="0" applyFill="0" applyAlignment="0" applyProtection="0"/>
    <xf numFmtId="0" fontId="141" fillId="0" borderId="66" applyNumberFormat="0" applyFill="0" applyAlignment="0" applyProtection="0"/>
    <xf numFmtId="0" fontId="144" fillId="0" borderId="68"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4" fillId="0" borderId="0" applyNumberFormat="0" applyFill="0" applyBorder="0" applyAlignment="0" applyProtection="0"/>
    <xf numFmtId="0" fontId="5" fillId="0" borderId="0" applyNumberFormat="0" applyFill="0" applyBorder="0" applyProtection="0">
      <alignment wrapText="1"/>
    </xf>
    <xf numFmtId="0" fontId="5" fillId="0" borderId="0" applyNumberFormat="0" applyFill="0" applyBorder="0" applyProtection="0">
      <alignment horizontal="justify" vertical="top" wrapText="1"/>
    </xf>
    <xf numFmtId="0" fontId="147" fillId="0" borderId="0" applyNumberFormat="0" applyFill="0" applyBorder="0" applyAlignment="0" applyProtection="0">
      <alignment vertical="top"/>
      <protection locked="0"/>
    </xf>
    <xf numFmtId="255" fontId="148" fillId="0" borderId="0" applyNumberFormat="0" applyFill="0" applyBorder="0" applyAlignment="0"/>
    <xf numFmtId="172" fontId="149" fillId="0" borderId="0"/>
    <xf numFmtId="171" fontId="150" fillId="0" borderId="0"/>
    <xf numFmtId="37" fontId="122" fillId="0" borderId="0" applyNumberFormat="0" applyBorder="0" applyAlignment="0" applyProtection="0"/>
    <xf numFmtId="0" fontId="151"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23" fillId="8" borderId="30" applyNumberFormat="0" applyAlignment="0" applyProtection="0"/>
    <xf numFmtId="204" fontId="160" fillId="0" borderId="0" applyBorder="0" applyAlignment="0"/>
    <xf numFmtId="256" fontId="161" fillId="0" borderId="0" applyNumberFormat="0" applyFill="0" applyBorder="0" applyAlignment="0"/>
    <xf numFmtId="256" fontId="161" fillId="0" borderId="0" applyNumberFormat="0" applyFill="0" applyBorder="0" applyAlignment="0"/>
    <xf numFmtId="255" fontId="162" fillId="0" borderId="0" applyNumberFormat="0" applyFill="0" applyBorder="0" applyAlignment="0">
      <protection locked="0"/>
    </xf>
    <xf numFmtId="171" fontId="163" fillId="0" borderId="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75" fontId="164" fillId="61" borderId="71" applyNumberFormat="0">
      <alignment vertical="center"/>
      <protection locked="0"/>
    </xf>
    <xf numFmtId="0" fontId="164" fillId="62" borderId="71" applyNumberFormat="0">
      <alignment vertical="center"/>
      <protection locked="0"/>
    </xf>
    <xf numFmtId="0" fontId="164" fillId="62" borderId="71" applyNumberFormat="0">
      <alignment vertical="center"/>
      <protection locked="0"/>
    </xf>
    <xf numFmtId="0" fontId="23" fillId="8" borderId="30" applyNumberFormat="0" applyAlignment="0" applyProtection="0"/>
    <xf numFmtId="0" fontId="23" fillId="8" borderId="30"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10" fontId="165" fillId="0" borderId="0">
      <protection locked="0"/>
    </xf>
    <xf numFmtId="171" fontId="150" fillId="11" borderId="72"/>
    <xf numFmtId="15" fontId="165" fillId="0" borderId="0">
      <protection locked="0"/>
    </xf>
    <xf numFmtId="2" fontId="165" fillId="0" borderId="43">
      <protection locked="0"/>
    </xf>
    <xf numFmtId="0" fontId="165" fillId="0" borderId="0">
      <protection locked="0"/>
    </xf>
    <xf numFmtId="0" fontId="5" fillId="0" borderId="0" applyFill="0" applyBorder="0">
      <alignment horizontal="right"/>
      <protection locked="0"/>
    </xf>
    <xf numFmtId="0" fontId="5" fillId="0" borderId="0" applyFill="0" applyBorder="0">
      <alignment horizontal="right"/>
      <protection locked="0"/>
    </xf>
    <xf numFmtId="204" fontId="29" fillId="0" borderId="0"/>
    <xf numFmtId="39" fontId="27" fillId="46" borderId="0"/>
    <xf numFmtId="257" fontId="5" fillId="0" borderId="0" applyFill="0" applyBorder="0">
      <alignment horizontal="right"/>
      <protection locked="0"/>
    </xf>
    <xf numFmtId="257" fontId="5" fillId="0" borderId="0" applyFill="0" applyBorder="0">
      <alignment horizontal="right"/>
      <protection locked="0"/>
    </xf>
    <xf numFmtId="258" fontId="5" fillId="0" borderId="0" applyFill="0" applyBorder="0">
      <alignment horizontal="right"/>
      <protection locked="0"/>
    </xf>
    <xf numFmtId="235" fontId="166" fillId="0" borderId="0" applyNumberFormat="0" applyFill="0" applyBorder="0" applyAlignment="0" applyProtection="0"/>
    <xf numFmtId="0" fontId="33" fillId="63"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101" fillId="0" borderId="61" applyNumberFormat="0" applyAlignment="0" applyProtection="0"/>
    <xf numFmtId="0" fontId="167" fillId="44" borderId="0" applyNumberFormat="0" applyAlignment="0" applyProtection="0"/>
    <xf numFmtId="0" fontId="168" fillId="0" borderId="61" applyNumberFormat="0" applyAlignment="0" applyProtection="0"/>
    <xf numFmtId="0" fontId="169" fillId="37" borderId="0" applyNumberFormat="0" applyAlignment="0" applyProtection="0"/>
    <xf numFmtId="202" fontId="66" fillId="0" borderId="0" applyFont="0" applyFill="0" applyBorder="0" applyAlignment="0" applyProtection="0"/>
    <xf numFmtId="38" fontId="170" fillId="0" borderId="0"/>
    <xf numFmtId="38" fontId="171" fillId="0" borderId="0"/>
    <xf numFmtId="38" fontId="172" fillId="0" borderId="0"/>
    <xf numFmtId="38" fontId="173" fillId="0" borderId="0"/>
    <xf numFmtId="0" fontId="174" fillId="0" borderId="0"/>
    <xf numFmtId="0" fontId="174" fillId="0" borderId="0"/>
    <xf numFmtId="0" fontId="65" fillId="0" borderId="59" applyNumberFormat="0" applyFill="0">
      <alignment vertical="center"/>
    </xf>
    <xf numFmtId="0"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175"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32" fillId="64" borderId="0" applyNumberFormat="0" applyFont="0" applyBorder="0" applyProtection="0"/>
    <xf numFmtId="37" fontId="175" fillId="0" borderId="0" applyNumberFormat="0" applyFill="0" applyBorder="0" applyAlignment="0" applyProtection="0">
      <alignment horizontal="right"/>
    </xf>
    <xf numFmtId="0" fontId="176" fillId="0" borderId="73" applyNumberFormat="0" applyFill="0" applyAlignment="0" applyProtection="0"/>
    <xf numFmtId="0" fontId="27" fillId="0" borderId="0">
      <alignment vertical="top" wrapText="1"/>
    </xf>
    <xf numFmtId="0" fontId="5" fillId="65" borderId="0" applyNumberFormat="0" applyFont="0" applyFill="0" applyBorder="0" applyAlignment="0"/>
    <xf numFmtId="0" fontId="177" fillId="0" borderId="43">
      <alignment horizontal="left"/>
      <protection locked="0"/>
    </xf>
    <xf numFmtId="1" fontId="178" fillId="0" borderId="0" applyNumberFormat="0" applyFill="0" applyBorder="0" applyAlignment="0" applyProtection="0"/>
    <xf numFmtId="0" fontId="179" fillId="0" borderId="0"/>
    <xf numFmtId="0" fontId="5" fillId="0" borderId="0"/>
    <xf numFmtId="0" fontId="5" fillId="0" borderId="0"/>
    <xf numFmtId="0" fontId="180" fillId="0" borderId="0">
      <alignment vertical="top"/>
    </xf>
    <xf numFmtId="0" fontId="5" fillId="0" borderId="0"/>
    <xf numFmtId="254" fontId="66" fillId="0" borderId="0" applyFill="0" applyBorder="0" applyAlignment="0" applyProtection="0">
      <alignment horizontal="right"/>
    </xf>
    <xf numFmtId="38" fontId="25" fillId="0" borderId="0" applyFont="0" applyFill="0" applyBorder="0" applyAlignment="0" applyProtection="0"/>
    <xf numFmtId="38" fontId="25" fillId="0" borderId="0" applyFont="0" applyFill="0" applyBorder="0" applyAlignment="0" applyProtection="0"/>
    <xf numFmtId="38" fontId="25" fillId="0" borderId="0" applyFont="0" applyFill="0" applyBorder="0" applyAlignment="0" applyProtection="0"/>
    <xf numFmtId="40" fontId="25" fillId="0" borderId="0" applyFont="0" applyFill="0" applyBorder="0" applyAlignment="0" applyProtection="0"/>
    <xf numFmtId="38" fontId="25" fillId="0" borderId="0" applyFont="0" applyFill="0" applyBorder="0" applyAlignment="0" applyProtection="0"/>
    <xf numFmtId="259" fontId="5"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260" fontId="46" fillId="0" borderId="0" applyFont="0" applyFill="0" applyBorder="0" applyAlignment="0" applyProtection="0"/>
    <xf numFmtId="260" fontId="46" fillId="0" borderId="0" applyFont="0" applyFill="0" applyBorder="0" applyAlignment="0" applyProtection="0"/>
    <xf numFmtId="171" fontId="61" fillId="0" borderId="0" applyFont="0" applyFill="0" applyBorder="0" applyAlignment="0" applyProtection="0"/>
    <xf numFmtId="171" fontId="61" fillId="0" borderId="0" applyFont="0" applyFill="0" applyBorder="0" applyAlignment="0" applyProtection="0"/>
    <xf numFmtId="261" fontId="32" fillId="0" borderId="0" applyFont="0" applyFill="0" applyBorder="0" applyAlignment="0" applyProtection="0"/>
    <xf numFmtId="261" fontId="32" fillId="0" borderId="0" applyFont="0" applyFill="0" applyBorder="0" applyAlignment="0" applyProtection="0"/>
    <xf numFmtId="170" fontId="5" fillId="0" borderId="0" applyFont="0" applyFill="0" applyBorder="0" applyAlignment="0" applyProtection="0"/>
    <xf numFmtId="0" fontId="5" fillId="0" borderId="0" applyFont="0" applyFill="0" applyBorder="0" applyAlignment="0" applyProtection="0"/>
    <xf numFmtId="37" fontId="181" fillId="0" borderId="0">
      <alignment horizontal="right"/>
    </xf>
    <xf numFmtId="262"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63" fontId="61" fillId="0" borderId="0" applyFont="0" applyFill="0" applyBorder="0" applyAlignment="0"/>
    <xf numFmtId="263" fontId="61" fillId="0" borderId="0" applyFont="0" applyFill="0" applyBorder="0" applyAlignment="0"/>
    <xf numFmtId="264" fontId="5" fillId="0" borderId="0" applyFont="0" applyFill="0" applyBorder="0" applyAlignment="0"/>
    <xf numFmtId="264" fontId="5" fillId="0" borderId="0" applyFont="0" applyFill="0" applyBorder="0" applyAlignment="0"/>
    <xf numFmtId="0" fontId="5" fillId="0" borderId="0" applyFont="0" applyFill="0" applyBorder="0" applyAlignment="0" applyProtection="0"/>
    <xf numFmtId="0" fontId="107" fillId="0" borderId="0">
      <protection locked="0"/>
    </xf>
    <xf numFmtId="204" fontId="5" fillId="0" borderId="0" applyFont="0" applyFill="0" applyBorder="0">
      <alignment horizontal="right"/>
    </xf>
    <xf numFmtId="0" fontId="182" fillId="0" borderId="0" applyNumberFormat="0" applyFont="0" applyAlignment="0">
      <alignment horizontal="left"/>
    </xf>
    <xf numFmtId="0" fontId="90" fillId="0" borderId="0" applyFont="0" applyFill="0" applyBorder="0" applyAlignment="0" applyProtection="0">
      <alignment horizontal="right"/>
    </xf>
    <xf numFmtId="265" fontId="66" fillId="0" borderId="0" applyFont="0" applyFill="0" applyBorder="0" applyAlignment="0" applyProtection="0"/>
    <xf numFmtId="266" fontId="183" fillId="0" borderId="0" applyFont="0" applyFill="0" applyBorder="0" applyAlignment="0" applyProtection="0"/>
    <xf numFmtId="267" fontId="90" fillId="0" borderId="0" applyFont="0" applyFill="0" applyBorder="0" applyProtection="0">
      <alignment horizontal="right"/>
    </xf>
    <xf numFmtId="267" fontId="90" fillId="0" borderId="0" applyFont="0" applyFill="0" applyBorder="0" applyProtection="0">
      <alignment horizontal="right"/>
    </xf>
    <xf numFmtId="267" fontId="90" fillId="0" borderId="0" applyFont="0" applyFill="0" applyBorder="0" applyProtection="0">
      <alignment horizontal="right"/>
    </xf>
    <xf numFmtId="0" fontId="90" fillId="0" borderId="0" applyFont="0" applyFill="0" applyBorder="0" applyAlignment="0" applyProtection="0">
      <alignment horizontal="right"/>
    </xf>
    <xf numFmtId="0" fontId="164" fillId="47" borderId="74" applyNumberFormat="0" applyFont="0" applyFill="0" applyAlignment="0" applyProtection="0">
      <alignment vertical="center"/>
      <protection locked="0"/>
    </xf>
    <xf numFmtId="0" fontId="184" fillId="0" borderId="0" applyNumberFormat="0" applyBorder="0">
      <alignment horizontal="left" vertical="top"/>
    </xf>
    <xf numFmtId="268" fontId="46" fillId="0" borderId="0"/>
    <xf numFmtId="0" fontId="185" fillId="12" borderId="0" applyNumberFormat="0" applyBorder="0" applyAlignment="0" applyProtection="0"/>
    <xf numFmtId="0" fontId="185" fillId="12" borderId="0" applyNumberFormat="0" applyBorder="0" applyAlignment="0" applyProtection="0"/>
    <xf numFmtId="0" fontId="185" fillId="17" borderId="0" applyNumberFormat="0" applyBorder="0" applyAlignment="0" applyProtection="0"/>
    <xf numFmtId="0" fontId="185" fillId="12" borderId="0" applyNumberFormat="0" applyBorder="0" applyAlignment="0" applyProtection="0"/>
    <xf numFmtId="0" fontId="5" fillId="61" borderId="0" applyNumberFormat="0" applyFont="0" applyBorder="0" applyAlignment="0" applyProtection="0"/>
    <xf numFmtId="37" fontId="186" fillId="0" borderId="0"/>
    <xf numFmtId="1" fontId="187" fillId="0" borderId="0"/>
    <xf numFmtId="0" fontId="26" fillId="0" borderId="0"/>
    <xf numFmtId="0" fontId="26" fillId="0" borderId="0"/>
    <xf numFmtId="0" fontId="27" fillId="46" borderId="72">
      <alignment horizontal="center"/>
    </xf>
    <xf numFmtId="0" fontId="5" fillId="0" borderId="0"/>
    <xf numFmtId="0" fontId="5" fillId="0" borderId="0"/>
    <xf numFmtId="0" fontId="5" fillId="0" borderId="0"/>
    <xf numFmtId="0" fontId="46" fillId="0" borderId="0"/>
    <xf numFmtId="269" fontId="5" fillId="0" borderId="0"/>
    <xf numFmtId="0" fontId="5" fillId="0" borderId="0"/>
    <xf numFmtId="269" fontId="5"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2" fillId="0" borderId="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1" fillId="0" borderId="0"/>
    <xf numFmtId="0" fontId="32" fillId="0" borderId="0"/>
    <xf numFmtId="0" fontId="1"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1" fillId="0" borderId="0"/>
    <xf numFmtId="0" fontId="32" fillId="0" borderId="0"/>
    <xf numFmtId="0" fontId="32" fillId="0" borderId="0"/>
    <xf numFmtId="0" fontId="5" fillId="0" borderId="0"/>
    <xf numFmtId="0" fontId="32" fillId="0" borderId="0"/>
    <xf numFmtId="0" fontId="5" fillId="0" borderId="0"/>
    <xf numFmtId="0" fontId="31" fillId="0" borderId="0"/>
    <xf numFmtId="0" fontId="32" fillId="0" borderId="0"/>
    <xf numFmtId="0" fontId="31" fillId="0" borderId="0"/>
    <xf numFmtId="0" fontId="32" fillId="0" borderId="0"/>
    <xf numFmtId="0" fontId="31" fillId="0" borderId="0"/>
    <xf numFmtId="0" fontId="32" fillId="0" borderId="0"/>
    <xf numFmtId="0" fontId="31" fillId="0" borderId="0"/>
    <xf numFmtId="0" fontId="32" fillId="0" borderId="0"/>
    <xf numFmtId="0" fontId="31" fillId="0" borderId="0"/>
    <xf numFmtId="0" fontId="32" fillId="0" borderId="0"/>
    <xf numFmtId="0" fontId="55" fillId="0" borderId="0"/>
    <xf numFmtId="0" fontId="55" fillId="0" borderId="0"/>
    <xf numFmtId="0" fontId="55" fillId="0" borderId="0"/>
    <xf numFmtId="0" fontId="5" fillId="0" borderId="0"/>
    <xf numFmtId="0" fontId="32" fillId="0" borderId="0"/>
    <xf numFmtId="0" fontId="55" fillId="0" borderId="0"/>
    <xf numFmtId="0" fontId="55" fillId="0" borderId="0"/>
    <xf numFmtId="0" fontId="55" fillId="0" borderId="0"/>
    <xf numFmtId="2" fontId="188" fillId="0" borderId="75">
      <alignment horizontal="right"/>
      <protection locked="0"/>
    </xf>
    <xf numFmtId="0" fontId="32" fillId="0" borderId="0"/>
    <xf numFmtId="0" fontId="32" fillId="0" borderId="0"/>
    <xf numFmtId="0" fontId="32" fillId="0" borderId="0"/>
    <xf numFmtId="0" fontId="32" fillId="0" borderId="0"/>
    <xf numFmtId="0" fontId="1" fillId="0" borderId="0"/>
    <xf numFmtId="0" fontId="55" fillId="0" borderId="0"/>
    <xf numFmtId="0" fontId="1" fillId="0" borderId="0"/>
    <xf numFmtId="0" fontId="5" fillId="0" borderId="0"/>
    <xf numFmtId="0" fontId="5" fillId="0" borderId="0"/>
    <xf numFmtId="0" fontId="189" fillId="0" borderId="0"/>
    <xf numFmtId="0" fontId="190" fillId="0" borderId="0"/>
    <xf numFmtId="250" fontId="5" fillId="0" borderId="0"/>
    <xf numFmtId="250" fontId="5" fillId="0" borderId="0"/>
    <xf numFmtId="0" fontId="1" fillId="0" borderId="0"/>
    <xf numFmtId="0" fontId="5" fillId="0" borderId="0"/>
    <xf numFmtId="0" fontId="1" fillId="0" borderId="0"/>
    <xf numFmtId="0" fontId="5" fillId="0" borderId="0"/>
    <xf numFmtId="0" fontId="24" fillId="0" borderId="0"/>
    <xf numFmtId="0" fontId="5" fillId="0" borderId="0"/>
    <xf numFmtId="0" fontId="55" fillId="0" borderId="0"/>
    <xf numFmtId="0" fontId="32" fillId="0" borderId="0"/>
    <xf numFmtId="175" fontId="22"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191" fillId="0" borderId="0"/>
    <xf numFmtId="0" fontId="189" fillId="0" borderId="0"/>
    <xf numFmtId="250" fontId="192" fillId="0" borderId="0"/>
    <xf numFmtId="0" fontId="192" fillId="0" borderId="0"/>
    <xf numFmtId="0" fontId="192" fillId="0" borderId="0"/>
    <xf numFmtId="0" fontId="193" fillId="0" borderId="0"/>
    <xf numFmtId="0" fontId="5" fillId="0" borderId="0"/>
    <xf numFmtId="0" fontId="191" fillId="0" borderId="0"/>
    <xf numFmtId="250" fontId="192" fillId="0" borderId="0"/>
    <xf numFmtId="0" fontId="193" fillId="0" borderId="0"/>
    <xf numFmtId="0" fontId="194" fillId="0" borderId="0"/>
    <xf numFmtId="0" fontId="22" fillId="0" borderId="0"/>
    <xf numFmtId="0" fontId="5" fillId="0" borderId="0"/>
    <xf numFmtId="0" fontId="191"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5" fillId="0" borderId="0"/>
    <xf numFmtId="0" fontId="55" fillId="0" borderId="0"/>
    <xf numFmtId="0" fontId="55" fillId="0" borderId="0"/>
    <xf numFmtId="0" fontId="32" fillId="0" borderId="0"/>
    <xf numFmtId="0" fontId="55"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5" fillId="0" borderId="0"/>
    <xf numFmtId="0" fontId="55" fillId="0" borderId="0"/>
    <xf numFmtId="0" fontId="55" fillId="0" borderId="0"/>
    <xf numFmtId="0" fontId="32" fillId="0" borderId="0"/>
    <xf numFmtId="0" fontId="55" fillId="0" borderId="0"/>
    <xf numFmtId="0" fontId="32" fillId="0" borderId="0"/>
    <xf numFmtId="0" fontId="1" fillId="0" borderId="0"/>
    <xf numFmtId="0" fontId="1" fillId="0" borderId="0"/>
    <xf numFmtId="0" fontId="1" fillId="0" borderId="0"/>
    <xf numFmtId="0" fontId="32" fillId="0" borderId="0"/>
    <xf numFmtId="0" fontId="5" fillId="0" borderId="0"/>
    <xf numFmtId="0" fontId="32" fillId="0" borderId="0"/>
    <xf numFmtId="175" fontId="22" fillId="0" borderId="0"/>
    <xf numFmtId="175" fontId="22" fillId="0" borderId="0"/>
    <xf numFmtId="0" fontId="32" fillId="0" borderId="0"/>
    <xf numFmtId="0" fontId="5" fillId="0" borderId="0"/>
    <xf numFmtId="0" fontId="32" fillId="0" borderId="0"/>
    <xf numFmtId="2" fontId="188" fillId="0" borderId="75">
      <alignment horizontal="right"/>
      <protection locked="0"/>
    </xf>
    <xf numFmtId="2" fontId="188" fillId="0" borderId="75">
      <alignment horizontal="right"/>
      <protection locked="0"/>
    </xf>
    <xf numFmtId="0" fontId="32" fillId="0" borderId="0"/>
    <xf numFmtId="0" fontId="5" fillId="0" borderId="0"/>
    <xf numFmtId="0" fontId="5" fillId="0" borderId="0"/>
    <xf numFmtId="0" fontId="32" fillId="0" borderId="0"/>
    <xf numFmtId="2" fontId="188" fillId="0" borderId="75">
      <alignment horizontal="right"/>
      <protection locked="0"/>
    </xf>
    <xf numFmtId="2" fontId="188" fillId="0" borderId="75">
      <alignment horizontal="right"/>
      <protection locked="0"/>
    </xf>
    <xf numFmtId="0" fontId="32" fillId="0" borderId="0"/>
    <xf numFmtId="0" fontId="5" fillId="0" borderId="0"/>
    <xf numFmtId="0" fontId="32" fillId="0" borderId="0"/>
    <xf numFmtId="0" fontId="1" fillId="0" borderId="0"/>
    <xf numFmtId="0" fontId="1"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1" fillId="0" borderId="0"/>
    <xf numFmtId="0" fontId="55"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55" fillId="0" borderId="0"/>
    <xf numFmtId="0" fontId="55" fillId="0" borderId="0"/>
    <xf numFmtId="0" fontId="55" fillId="0" borderId="0"/>
    <xf numFmtId="0" fontId="55" fillId="0" borderId="0"/>
    <xf numFmtId="2" fontId="188" fillId="0" borderId="75">
      <alignment horizontal="right"/>
      <protection locked="0"/>
    </xf>
    <xf numFmtId="0" fontId="1" fillId="0" borderId="0"/>
    <xf numFmtId="0" fontId="1" fillId="0" borderId="0"/>
    <xf numFmtId="0" fontId="189" fillId="0" borderId="0"/>
    <xf numFmtId="250" fontId="192" fillId="0" borderId="0"/>
    <xf numFmtId="0" fontId="1" fillId="0" borderId="0"/>
    <xf numFmtId="175" fontId="1" fillId="0" borderId="0"/>
    <xf numFmtId="0" fontId="1" fillId="0" borderId="0"/>
    <xf numFmtId="0" fontId="190" fillId="0" borderId="0"/>
    <xf numFmtId="0" fontId="27" fillId="0" borderId="0"/>
    <xf numFmtId="0" fontId="27" fillId="0" borderId="0"/>
    <xf numFmtId="0" fontId="1" fillId="0" borderId="0"/>
    <xf numFmtId="0" fontId="27"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1" fillId="0" borderId="0"/>
    <xf numFmtId="0" fontId="5" fillId="0" borderId="0"/>
    <xf numFmtId="0" fontId="1" fillId="0" borderId="0"/>
    <xf numFmtId="175" fontId="22" fillId="0" borderId="0"/>
    <xf numFmtId="2" fontId="188" fillId="0" borderId="75">
      <alignment horizontal="right"/>
      <protection locked="0"/>
    </xf>
    <xf numFmtId="0" fontId="1"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175" fontId="2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175" fontId="1" fillId="0" borderId="0"/>
    <xf numFmtId="169" fontId="1" fillId="0" borderId="0"/>
    <xf numFmtId="0" fontId="1" fillId="0" borderId="0"/>
    <xf numFmtId="169" fontId="91" fillId="0" borderId="0"/>
    <xf numFmtId="169" fontId="1" fillId="0" borderId="0"/>
    <xf numFmtId="169" fontId="1" fillId="0" borderId="0"/>
    <xf numFmtId="169" fontId="1" fillId="0" borderId="0"/>
    <xf numFmtId="169" fontId="1" fillId="0" borderId="0"/>
    <xf numFmtId="169" fontId="190" fillId="0" borderId="0"/>
    <xf numFmtId="169" fontId="190" fillId="0" borderId="0"/>
    <xf numFmtId="169" fontId="1" fillId="0" borderId="0"/>
    <xf numFmtId="169" fontId="1" fillId="0" borderId="0"/>
    <xf numFmtId="169" fontId="1" fillId="0" borderId="0"/>
    <xf numFmtId="175" fontId="1" fillId="0" borderId="0"/>
    <xf numFmtId="175" fontId="1" fillId="0" borderId="0"/>
    <xf numFmtId="175" fontId="1" fillId="0" borderId="0"/>
    <xf numFmtId="175" fontId="1" fillId="0" borderId="0"/>
    <xf numFmtId="0" fontId="1" fillId="0" borderId="0"/>
    <xf numFmtId="175" fontId="1" fillId="0" borderId="0"/>
    <xf numFmtId="169" fontId="1" fillId="0" borderId="0"/>
    <xf numFmtId="169" fontId="1" fillId="0" borderId="0"/>
    <xf numFmtId="169" fontId="1" fillId="0" borderId="0"/>
    <xf numFmtId="169" fontId="1" fillId="0" borderId="0"/>
    <xf numFmtId="0" fontId="1" fillId="0" borderId="0"/>
    <xf numFmtId="175" fontId="190" fillId="0" borderId="0"/>
    <xf numFmtId="0" fontId="1" fillId="0" borderId="0"/>
    <xf numFmtId="0" fontId="1" fillId="0" borderId="0"/>
    <xf numFmtId="175" fontId="1" fillId="0" borderId="0"/>
    <xf numFmtId="0" fontId="1" fillId="0" borderId="0"/>
    <xf numFmtId="0" fontId="1"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192" fillId="0" borderId="0"/>
    <xf numFmtId="0" fontId="91" fillId="0" borderId="0"/>
    <xf numFmtId="0" fontId="1" fillId="0" borderId="0"/>
    <xf numFmtId="0" fontId="32"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250" fontId="192" fillId="0" borderId="0"/>
    <xf numFmtId="0" fontId="32" fillId="0" borderId="0"/>
    <xf numFmtId="250" fontId="5"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175" fontId="2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24" fillId="0" borderId="0"/>
    <xf numFmtId="0" fontId="195" fillId="0" borderId="0"/>
    <xf numFmtId="0" fontId="196" fillId="0" borderId="0"/>
    <xf numFmtId="0" fontId="5" fillId="0" borderId="0"/>
    <xf numFmtId="0" fontId="197" fillId="0" borderId="0"/>
    <xf numFmtId="224" fontId="198" fillId="0" borderId="0"/>
    <xf numFmtId="37" fontId="199" fillId="0" borderId="0" applyNumberFormat="0" applyFont="0" applyFill="0" applyBorder="0" applyAlignment="0" applyProtection="0"/>
    <xf numFmtId="0" fontId="66" fillId="0" borderId="52" applyNumberFormat="0" applyFill="0" applyBorder="0" applyAlignment="0">
      <alignment horizontal="right" vertical="center"/>
    </xf>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201" fillId="0" borderId="43"/>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270" fontId="160" fillId="46" borderId="0"/>
    <xf numFmtId="271" fontId="104" fillId="0" borderId="0" applyFill="0" applyBorder="0" applyProtection="0">
      <alignment vertical="center"/>
    </xf>
    <xf numFmtId="204" fontId="27" fillId="0" borderId="0"/>
    <xf numFmtId="272" fontId="202" fillId="0" borderId="0" applyFont="0" applyFill="0" applyAlignment="0" applyProtection="0"/>
    <xf numFmtId="4" fontId="5" fillId="0" borderId="0"/>
    <xf numFmtId="170" fontId="32" fillId="0" borderId="0" applyFont="0" applyFill="0" applyBorder="0" applyAlignment="0" applyProtection="0"/>
    <xf numFmtId="169" fontId="32" fillId="0" borderId="0" applyFont="0" applyFill="0" applyBorder="0" applyAlignment="0" applyProtection="0"/>
    <xf numFmtId="273" fontId="61" fillId="66" borderId="1" applyFont="0" applyBorder="0"/>
    <xf numFmtId="273" fontId="61" fillId="66" borderId="1" applyFont="0" applyBorder="0"/>
    <xf numFmtId="274" fontId="203" fillId="66" borderId="1" applyFont="0" applyBorder="0"/>
    <xf numFmtId="274" fontId="203" fillId="66" borderId="1" applyFont="0" applyBorder="0"/>
    <xf numFmtId="202" fontId="71" fillId="0" borderId="0"/>
    <xf numFmtId="0" fontId="32" fillId="0" borderId="0" applyNumberFormat="0"/>
    <xf numFmtId="0" fontId="204" fillId="0" borderId="0">
      <alignment horizontal="left"/>
    </xf>
    <xf numFmtId="0" fontId="73" fillId="25"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205" fillId="0" borderId="0" applyNumberFormat="0" applyFill="0" applyBorder="0" applyProtection="0"/>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4" fontId="160" fillId="0" borderId="0" applyNumberFormat="0" applyFill="0" applyBorder="0" applyProtection="0">
      <alignment horizontal="left" vertical="center"/>
      <protection locked="0"/>
    </xf>
    <xf numFmtId="4" fontId="160" fillId="0" borderId="0" applyFill="0" applyBorder="0" applyProtection="0">
      <alignment horizontal="right" vertical="center"/>
      <protection locked="0"/>
    </xf>
    <xf numFmtId="0" fontId="69" fillId="0" borderId="10" applyNumberFormat="0" applyFill="0" applyBorder="0" applyProtection="0">
      <protection locked="0"/>
    </xf>
    <xf numFmtId="0" fontId="69" fillId="0" borderId="10" applyNumberFormat="0" applyFill="0" applyBorder="0" applyProtection="0">
      <protection locked="0"/>
    </xf>
    <xf numFmtId="0" fontId="49" fillId="0" borderId="0">
      <alignment vertical="center"/>
    </xf>
    <xf numFmtId="0" fontId="206" fillId="0" borderId="0" applyProtection="0">
      <alignment horizontal="left"/>
    </xf>
    <xf numFmtId="0" fontId="206" fillId="0" borderId="0" applyFill="0" applyBorder="0" applyProtection="0">
      <alignment horizontal="left"/>
    </xf>
    <xf numFmtId="0" fontId="207" fillId="0" borderId="0" applyFill="0" applyBorder="0" applyProtection="0">
      <alignment horizontal="left"/>
    </xf>
    <xf numFmtId="1" fontId="208" fillId="0" borderId="0" applyProtection="0">
      <alignment horizontal="right" vertical="center"/>
    </xf>
    <xf numFmtId="1" fontId="208" fillId="0" borderId="0" applyProtection="0">
      <alignment horizontal="right" vertical="center"/>
    </xf>
    <xf numFmtId="1" fontId="209" fillId="0" borderId="0" applyProtection="0">
      <alignment horizontal="right" vertical="center"/>
    </xf>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32" fillId="49" borderId="0" applyNumberFormat="0" applyFont="0" applyBorder="0" applyAlignment="0" applyProtection="0"/>
    <xf numFmtId="0" fontId="32" fillId="49" borderId="0" applyNumberFormat="0" applyFont="0" applyBorder="0" applyAlignment="0" applyProtection="0"/>
    <xf numFmtId="0" fontId="27" fillId="45" borderId="43" applyNumberFormat="0" applyFont="0" applyBorder="0" applyAlignment="0" applyProtection="0">
      <alignment horizontal="center"/>
    </xf>
    <xf numFmtId="0" fontId="27" fillId="67" borderId="43" applyNumberFormat="0" applyFont="0" applyBorder="0" applyAlignment="0" applyProtection="0">
      <alignment horizontal="center"/>
    </xf>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80" applyNumberFormat="0" applyAlignment="0" applyProtection="0"/>
    <xf numFmtId="0" fontId="32" fillId="0" borderId="80" applyNumberFormat="0" applyAlignment="0" applyProtection="0"/>
    <xf numFmtId="0" fontId="210" fillId="0" borderId="81" applyNumberFormat="0" applyAlignment="0" applyProtection="0"/>
    <xf numFmtId="0" fontId="211" fillId="0" borderId="41" applyNumberFormat="0">
      <alignment vertical="center"/>
    </xf>
    <xf numFmtId="10" fontId="212" fillId="0" borderId="82">
      <alignment horizontal="right"/>
    </xf>
    <xf numFmtId="2" fontId="66" fillId="0" borderId="0"/>
    <xf numFmtId="14" fontId="66" fillId="0" borderId="0">
      <alignment horizontal="center" wrapText="1"/>
      <protection locked="0"/>
    </xf>
    <xf numFmtId="275" fontId="5" fillId="0" borderId="0" applyFont="0" applyFill="0" applyBorder="0" applyAlignment="0" applyProtection="0"/>
    <xf numFmtId="0" fontId="27" fillId="0" borderId="0">
      <alignment horizontal="right" vertical="top" wrapText="1"/>
    </xf>
    <xf numFmtId="9" fontId="183" fillId="0" borderId="0" applyFont="0" applyFill="0" applyBorder="0" applyAlignment="0" applyProtection="0"/>
    <xf numFmtId="171" fontId="183" fillId="0" borderId="0" applyFont="0" applyFill="0" applyBorder="0" applyAlignment="0" applyProtection="0"/>
    <xf numFmtId="10" fontId="5" fillId="0" borderId="0" applyFont="0" applyFill="0" applyBorder="0" applyAlignment="0" applyProtection="0"/>
    <xf numFmtId="9" fontId="22" fillId="0" borderId="0" applyBorder="0" applyAlignment="0" applyProtection="0"/>
    <xf numFmtId="9" fontId="22" fillId="0" borderId="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22" fillId="0" borderId="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1" fillId="0" borderId="0" applyFont="0" applyFill="0" applyBorder="0" applyAlignment="0" applyProtection="0"/>
    <xf numFmtId="9" fontId="5" fillId="0" borderId="0" applyFont="0" applyFill="0" applyBorder="0" applyAlignment="0" applyProtection="0"/>
    <xf numFmtId="9" fontId="3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91"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5" fillId="0" borderId="0" applyFont="0" applyFill="0" applyBorder="0" applyAlignment="0" applyProtection="0"/>
    <xf numFmtId="9" fontId="31" fillId="0" borderId="0" applyFont="0" applyFill="0" applyBorder="0" applyAlignment="0" applyProtection="0"/>
    <xf numFmtId="9" fontId="193"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 fillId="0" borderId="0" applyFont="0" applyFill="0" applyBorder="0" applyAlignment="0" applyProtection="0"/>
    <xf numFmtId="9" fontId="22" fillId="0" borderId="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9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276" fontId="66" fillId="0" borderId="0" applyFont="0" applyFill="0" applyBorder="0" applyProtection="0">
      <alignment horizontal="right"/>
    </xf>
    <xf numFmtId="277" fontId="104" fillId="0" borderId="0">
      <alignment vertical="center"/>
    </xf>
    <xf numFmtId="10" fontId="56" fillId="0" borderId="0"/>
    <xf numFmtId="278" fontId="27" fillId="0" borderId="0"/>
    <xf numFmtId="279" fontId="27" fillId="0" borderId="0"/>
    <xf numFmtId="280" fontId="5" fillId="0" borderId="0" applyFill="0" applyBorder="0">
      <alignment horizontal="right"/>
      <protection locked="0"/>
    </xf>
    <xf numFmtId="0" fontId="27" fillId="0" borderId="0">
      <alignment horizontal="center" vertical="top" wrapText="1"/>
    </xf>
    <xf numFmtId="224" fontId="213" fillId="0" borderId="52" applyNumberFormat="0" applyBorder="0" applyAlignment="0">
      <alignment horizontal="left"/>
    </xf>
    <xf numFmtId="224" fontId="213" fillId="0" borderId="52" applyNumberFormat="0" applyBorder="0" applyAlignment="0">
      <alignment horizontal="left"/>
    </xf>
    <xf numFmtId="224" fontId="213" fillId="0" borderId="52" applyNumberFormat="0" applyBorder="0" applyAlignment="0">
      <alignment horizontal="left"/>
    </xf>
    <xf numFmtId="224" fontId="213" fillId="0" borderId="52" applyNumberFormat="0" applyBorder="0" applyAlignment="0">
      <alignment horizontal="left"/>
    </xf>
    <xf numFmtId="224" fontId="213" fillId="0" borderId="52" applyNumberFormat="0" applyBorder="0" applyAlignment="0">
      <alignment horizontal="left"/>
    </xf>
    <xf numFmtId="224" fontId="213" fillId="0" borderId="52" applyNumberFormat="0" applyBorder="0" applyAlignment="0">
      <alignment horizontal="left"/>
    </xf>
    <xf numFmtId="281" fontId="66" fillId="0" borderId="0" applyFill="0" applyBorder="0" applyAlignment="0" applyProtection="0">
      <alignment horizontal="left"/>
    </xf>
    <xf numFmtId="0" fontId="107" fillId="0" borderId="0">
      <protection locked="0"/>
    </xf>
    <xf numFmtId="0" fontId="61" fillId="0" borderId="0" applyFont="0" applyFill="0" applyBorder="0" applyAlignment="0" applyProtection="0"/>
    <xf numFmtId="282" fontId="201" fillId="0" borderId="0" applyFont="0" applyFill="0" applyBorder="0" applyAlignment="0" applyProtection="0"/>
    <xf numFmtId="0" fontId="61" fillId="0" borderId="0" applyFont="0" applyFill="0" applyBorder="0" applyAlignment="0" applyProtection="0"/>
    <xf numFmtId="282" fontId="214" fillId="0" borderId="0" applyFont="0" applyFill="0" applyBorder="0" applyAlignment="0" applyProtection="0"/>
    <xf numFmtId="282" fontId="214" fillId="0" borderId="0" applyFont="0" applyFill="0" applyBorder="0" applyAlignment="0" applyProtection="0"/>
    <xf numFmtId="283" fontId="61" fillId="0" borderId="0" applyFont="0" applyFill="0" applyBorder="0" applyAlignment="0"/>
    <xf numFmtId="283" fontId="61" fillId="0" borderId="0" applyFont="0" applyFill="0" applyBorder="0" applyAlignment="0"/>
    <xf numFmtId="284" fontId="5" fillId="0" borderId="0" applyFont="0" applyFill="0" applyBorder="0" applyAlignment="0"/>
    <xf numFmtId="284" fontId="5"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0" fontId="215" fillId="0" borderId="0"/>
    <xf numFmtId="9" fontId="5" fillId="0" borderId="0" applyFont="0" applyFill="0" applyBorder="0" applyAlignment="0" applyProtection="0"/>
    <xf numFmtId="9" fontId="192" fillId="0" borderId="0" applyFont="0" applyFill="0" applyBorder="0" applyAlignment="0" applyProtection="0"/>
    <xf numFmtId="171" fontId="66" fillId="0" borderId="0" applyFont="0" applyFill="0" applyBorder="0" applyAlignment="0" applyProtection="0"/>
    <xf numFmtId="10" fontId="66" fillId="31" borderId="0"/>
    <xf numFmtId="171" fontId="66" fillId="0" borderId="0" applyFont="0" applyFill="0" applyBorder="0" applyAlignment="0" applyProtection="0"/>
    <xf numFmtId="9" fontId="25" fillId="0" borderId="0" applyFont="0" applyFill="0" applyBorder="0" applyAlignment="0" applyProtection="0"/>
    <xf numFmtId="0" fontId="5" fillId="0" borderId="83" applyNumberFormat="0" applyBorder="0" applyAlignment="0"/>
    <xf numFmtId="0" fontId="5" fillId="0" borderId="83" applyNumberFormat="0" applyBorder="0" applyAlignment="0"/>
    <xf numFmtId="0" fontId="5" fillId="0" borderId="83" applyNumberFormat="0" applyBorder="0" applyAlignment="0"/>
    <xf numFmtId="0" fontId="5" fillId="0" borderId="83" applyNumberFormat="0" applyBorder="0" applyAlignment="0"/>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15" fontId="25" fillId="0" borderId="0" applyFont="0" applyFill="0" applyBorder="0" applyAlignment="0" applyProtection="0"/>
    <xf numFmtId="15"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3" fontId="25" fillId="0" borderId="0" applyFont="0" applyFill="0" applyBorder="0" applyAlignment="0" applyProtection="0"/>
    <xf numFmtId="3" fontId="25" fillId="0" borderId="0" applyFont="0" applyFill="0" applyBorder="0" applyAlignment="0" applyProtection="0"/>
    <xf numFmtId="0" fontId="25" fillId="68" borderId="0" applyNumberFormat="0" applyFont="0" applyBorder="0" applyAlignment="0" applyProtection="0"/>
    <xf numFmtId="0" fontId="25" fillId="68" borderId="0" applyNumberFormat="0" applyFont="0" applyBorder="0" applyAlignment="0" applyProtection="0"/>
    <xf numFmtId="206" fontId="74" fillId="0" borderId="0"/>
    <xf numFmtId="206" fontId="74" fillId="0" borderId="0"/>
    <xf numFmtId="0" fontId="216" fillId="0" borderId="0"/>
    <xf numFmtId="3" fontId="66" fillId="0" borderId="0">
      <alignment horizontal="left"/>
    </xf>
    <xf numFmtId="3" fontId="66" fillId="0" borderId="0">
      <alignment horizontal="left"/>
    </xf>
    <xf numFmtId="0" fontId="74" fillId="0" borderId="0"/>
    <xf numFmtId="0" fontId="74" fillId="0" borderId="0"/>
    <xf numFmtId="3" fontId="66" fillId="0" borderId="0">
      <alignment horizontal="left"/>
    </xf>
    <xf numFmtId="3" fontId="66" fillId="0" borderId="0">
      <alignment horizontal="left"/>
    </xf>
    <xf numFmtId="285" fontId="33" fillId="45" borderId="52">
      <alignment horizontal="right"/>
    </xf>
    <xf numFmtId="285" fontId="33" fillId="45" borderId="52">
      <alignment horizontal="right"/>
    </xf>
    <xf numFmtId="285" fontId="33" fillId="45" borderId="52">
      <alignment horizontal="right"/>
    </xf>
    <xf numFmtId="285" fontId="33" fillId="45" borderId="52">
      <alignment horizontal="right"/>
    </xf>
    <xf numFmtId="285" fontId="33" fillId="45" borderId="52">
      <alignment horizontal="right"/>
    </xf>
    <xf numFmtId="285" fontId="33" fillId="45" borderId="52">
      <alignment horizontal="right"/>
    </xf>
    <xf numFmtId="0" fontId="124" fillId="0" borderId="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285" fontId="33" fillId="0" borderId="55" applyFill="0"/>
    <xf numFmtId="169" fontId="33" fillId="0" borderId="0" applyFill="0"/>
    <xf numFmtId="0" fontId="217" fillId="0" borderId="0" applyFill="0">
      <alignment horizontal="left" indent="6"/>
    </xf>
    <xf numFmtId="286" fontId="5" fillId="0" borderId="0" applyFill="0" applyBorder="0">
      <alignment horizontal="right"/>
      <protection locked="0"/>
    </xf>
    <xf numFmtId="287" fontId="5" fillId="0" borderId="0" applyFont="0" applyFill="0" applyBorder="0">
      <alignment horizontal="right"/>
    </xf>
    <xf numFmtId="287" fontId="5" fillId="0" borderId="0" applyFont="0" applyFill="0" applyBorder="0">
      <alignment horizontal="right"/>
    </xf>
    <xf numFmtId="288" fontId="5" fillId="0" borderId="0" applyFont="0" applyFill="0" applyBorder="0">
      <alignment horizontal="right"/>
    </xf>
    <xf numFmtId="289" fontId="5" fillId="0" borderId="0">
      <alignment horizontal="right"/>
      <protection locked="0"/>
    </xf>
    <xf numFmtId="213" fontId="218" fillId="0" borderId="0"/>
    <xf numFmtId="0" fontId="219" fillId="0" borderId="43" applyNumberFormat="0" applyFill="0" applyBorder="0" applyAlignment="0" applyProtection="0">
      <protection hidden="1"/>
    </xf>
    <xf numFmtId="37" fontId="220" fillId="0" borderId="0" applyNumberFormat="0" applyFill="0" applyBorder="0" applyAlignment="0" applyProtection="0"/>
    <xf numFmtId="187" fontId="221" fillId="0" borderId="21" applyNumberFormat="0" applyAlignment="0" applyProtection="0">
      <alignment horizontal="right" vertical="center"/>
    </xf>
    <xf numFmtId="187" fontId="221" fillId="0" borderId="21" applyNumberFormat="0" applyAlignment="0" applyProtection="0">
      <alignment horizontal="right" vertical="center"/>
    </xf>
    <xf numFmtId="290" fontId="61" fillId="0" borderId="0" applyNumberFormat="0" applyFill="0" applyBorder="0" applyAlignment="0" applyProtection="0">
      <alignment horizontal="left"/>
    </xf>
    <xf numFmtId="0" fontId="222" fillId="0" borderId="0" applyNumberFormat="0" applyFill="0" applyBorder="0" applyProtection="0">
      <alignment horizontal="right" vertical="center"/>
    </xf>
    <xf numFmtId="38" fontId="61" fillId="0" borderId="0"/>
    <xf numFmtId="0" fontId="223" fillId="0" borderId="36" applyNumberFormat="0" applyFill="0" applyAlignment="0" applyProtection="0"/>
    <xf numFmtId="202" fontId="61" fillId="0" borderId="1" applyNumberFormat="0" applyFill="0" applyBorder="0">
      <protection locked="0"/>
    </xf>
    <xf numFmtId="202" fontId="61" fillId="0" borderId="1" applyNumberFormat="0" applyFill="0" applyBorder="0">
      <protection locked="0"/>
    </xf>
    <xf numFmtId="235" fontId="224" fillId="0" borderId="1" applyNumberFormat="0" applyFill="0" applyBorder="0">
      <protection locked="0"/>
    </xf>
    <xf numFmtId="235" fontId="224" fillId="0" borderId="1" applyNumberFormat="0" applyFill="0" applyBorder="0">
      <protection locked="0"/>
    </xf>
    <xf numFmtId="0" fontId="225" fillId="0" borderId="84">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4" fontId="24" fillId="0" borderId="0" applyNumberFormat="0" applyProtection="0">
      <alignment horizontal="left" vertical="center" indent="1"/>
    </xf>
    <xf numFmtId="4" fontId="226" fillId="69" borderId="0" applyNumberFormat="0" applyProtection="0">
      <alignment horizontal="left" vertical="center" indent="1"/>
    </xf>
    <xf numFmtId="4" fontId="24" fillId="0" borderId="0" applyNumberFormat="0" applyProtection="0">
      <alignment horizontal="left" vertical="center" indent="1"/>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26" fillId="78" borderId="86" applyNumberFormat="0" applyProtection="0">
      <alignment horizontal="left" vertical="center" indent="1"/>
    </xf>
    <xf numFmtId="4" fontId="226" fillId="78" borderId="86" applyNumberFormat="0" applyProtection="0">
      <alignment horizontal="left" vertical="center" indent="1"/>
    </xf>
    <xf numFmtId="4" fontId="226" fillId="0" borderId="0" applyNumberFormat="0" applyProtection="0">
      <alignment horizontal="left" vertical="center" indent="1"/>
    </xf>
    <xf numFmtId="4" fontId="24" fillId="22" borderId="0" applyNumberFormat="0" applyProtection="0">
      <alignment horizontal="left" vertical="center" indent="1"/>
    </xf>
    <xf numFmtId="4" fontId="24" fillId="22" borderId="0" applyNumberFormat="0" applyProtection="0">
      <alignment horizontal="left" vertical="center" indent="1"/>
    </xf>
    <xf numFmtId="4" fontId="230" fillId="0" borderId="0" applyNumberFormat="0" applyProtection="0">
      <alignment horizontal="left" vertical="center" indent="1"/>
    </xf>
    <xf numFmtId="4" fontId="230" fillId="79" borderId="0" applyNumberFormat="0" applyProtection="0">
      <alignment horizontal="left" vertical="center" indent="1"/>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22" borderId="0" applyNumberFormat="0" applyProtection="0">
      <alignment horizontal="left" vertical="center" indent="1"/>
    </xf>
    <xf numFmtId="4" fontId="24" fillId="22" borderId="0" applyNumberFormat="0" applyProtection="0">
      <alignment horizontal="left" vertical="center" indent="1"/>
    </xf>
    <xf numFmtId="4" fontId="101" fillId="0" borderId="0" applyNumberFormat="0" applyProtection="0">
      <alignment horizontal="left" vertical="center" indent="1"/>
    </xf>
    <xf numFmtId="4" fontId="24" fillId="69" borderId="0" applyNumberFormat="0" applyProtection="0">
      <alignment horizontal="left" vertical="center" indent="1"/>
    </xf>
    <xf numFmtId="4" fontId="24" fillId="69" borderId="0" applyNumberFormat="0" applyProtection="0">
      <alignment horizontal="left" vertical="center" indent="1"/>
    </xf>
    <xf numFmtId="4" fontId="101" fillId="0" borderId="0"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4" fontId="24" fillId="0" borderId="85" applyNumberFormat="0" applyProtection="0">
      <alignment horizontal="right" vertical="center"/>
    </xf>
    <xf numFmtId="4" fontId="24" fillId="0"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4" fontId="233" fillId="20" borderId="0" applyNumberFormat="0" applyProtection="0">
      <alignment horizontal="left" vertical="center" indent="1"/>
    </xf>
    <xf numFmtId="4" fontId="233" fillId="20" borderId="0" applyNumberFormat="0" applyProtection="0">
      <alignment horizontal="left" vertical="center" indent="1"/>
    </xf>
    <xf numFmtId="4" fontId="233" fillId="0" borderId="0" applyNumberFormat="0" applyProtection="0">
      <alignment horizontal="left" vertical="center" wrapText="1" indent="1"/>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0" fontId="24" fillId="80" borderId="0" applyNumberFormat="0" applyFont="0" applyBorder="0" applyAlignment="0" applyProtection="0">
      <alignment vertical="top"/>
    </xf>
    <xf numFmtId="0" fontId="24" fillId="0" borderId="0" applyNumberFormat="0" applyFont="0" applyFill="0" applyBorder="0" applyAlignment="0" applyProtection="0">
      <alignment vertical="top"/>
    </xf>
    <xf numFmtId="291" fontId="237" fillId="0" borderId="0" applyFill="0" applyBorder="0">
      <alignment horizontal="right"/>
      <protection hidden="1"/>
    </xf>
    <xf numFmtId="0" fontId="124" fillId="52" borderId="39">
      <alignment horizontal="center" vertical="center" wrapText="1"/>
      <protection hidden="1"/>
    </xf>
    <xf numFmtId="0" fontId="124"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239" fillId="46" borderId="88">
      <protection locked="0"/>
    </xf>
    <xf numFmtId="0" fontId="32" fillId="82" borderId="0" applyNumberFormat="0" applyFont="0" applyBorder="0" applyAlignment="0" applyProtection="0"/>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172" fontId="32" fillId="0" borderId="41" applyFont="0" applyFill="0" applyBorder="0" applyAlignment="0" applyProtection="0">
      <alignment horizontal="right"/>
    </xf>
    <xf numFmtId="292" fontId="27" fillId="0" borderId="0"/>
    <xf numFmtId="0" fontId="240" fillId="0" borderId="0" applyFont="0" applyBorder="0"/>
    <xf numFmtId="167" fontId="83" fillId="0" borderId="0" applyFill="0" applyBorder="0" applyAlignment="0" applyProtection="0"/>
    <xf numFmtId="0" fontId="27" fillId="0" borderId="0">
      <alignment horizontal="right" vertical="top" wrapText="1"/>
    </xf>
    <xf numFmtId="0" fontId="241" fillId="0" borderId="0" applyNumberFormat="0" applyFill="0" applyBorder="0" applyAlignment="0" applyProtection="0">
      <alignment vertical="top"/>
      <protection locked="0"/>
    </xf>
    <xf numFmtId="0" fontId="242" fillId="0" borderId="0" applyNumberFormat="0" applyFill="0" applyBorder="0" applyAlignment="0" applyProtection="0"/>
    <xf numFmtId="0" fontId="243" fillId="0" borderId="0" applyNumberFormat="0" applyFill="0" applyBorder="0" applyProtection="0">
      <protection locked="0"/>
    </xf>
    <xf numFmtId="0" fontId="65" fillId="0" borderId="0" applyNumberFormat="0" applyFill="0" applyBorder="0" applyAlignment="0"/>
    <xf numFmtId="175" fontId="65" fillId="0" borderId="0" applyNumberFormat="0" applyFill="0" applyBorder="0" applyAlignment="0"/>
    <xf numFmtId="0" fontId="65" fillId="0" borderId="0" applyNumberFormat="0" applyFill="0" applyBorder="0" applyAlignment="0"/>
    <xf numFmtId="175" fontId="244" fillId="0" borderId="0" applyNumberFormat="0" applyFill="0" applyBorder="0" applyAlignment="0"/>
    <xf numFmtId="175" fontId="244" fillId="0" borderId="0" applyNumberFormat="0" applyFill="0" applyBorder="0" applyAlignment="0"/>
    <xf numFmtId="0" fontId="5" fillId="0" borderId="0"/>
    <xf numFmtId="0" fontId="32" fillId="0" borderId="0" applyFont="0" applyFill="0" applyBorder="0" applyAlignment="0" applyProtection="0"/>
    <xf numFmtId="0" fontId="55" fillId="0" borderId="0"/>
    <xf numFmtId="0" fontId="5" fillId="0" borderId="0"/>
    <xf numFmtId="0" fontId="32" fillId="0" borderId="0" applyFont="0" applyFill="0" applyBorder="0" applyAlignment="0" applyProtection="0"/>
    <xf numFmtId="0" fontId="5" fillId="0" borderId="0"/>
    <xf numFmtId="293" fontId="5" fillId="0" borderId="0">
      <protection locked="0"/>
    </xf>
    <xf numFmtId="3" fontId="5" fillId="0" borderId="0"/>
    <xf numFmtId="0" fontId="27" fillId="0" borderId="0">
      <alignment vertical="top" wrapText="1"/>
    </xf>
    <xf numFmtId="0" fontId="5" fillId="0" borderId="0" applyFont="0" applyFill="0" applyBorder="0" applyAlignment="0" applyProtection="0"/>
    <xf numFmtId="0" fontId="26" fillId="0" borderId="0">
      <alignment vertical="center"/>
    </xf>
    <xf numFmtId="0" fontId="5" fillId="0" borderId="0" applyFont="0" applyFill="0" applyBorder="0" applyAlignment="0" applyProtection="0"/>
    <xf numFmtId="0" fontId="245" fillId="82" borderId="0" applyNumberFormat="0" applyBorder="0" applyAlignment="0" applyProtection="0"/>
    <xf numFmtId="0" fontId="49" fillId="0" borderId="0" applyNumberFormat="0" applyFill="0" applyBorder="0" applyAlignment="0" applyProtection="0"/>
    <xf numFmtId="0" fontId="246" fillId="82" borderId="0" applyNumberFormat="0" applyBorder="0" applyAlignment="0" applyProtection="0"/>
    <xf numFmtId="0" fontId="124" fillId="0" borderId="0" applyNumberFormat="0" applyFill="0" applyBorder="0" applyAlignment="0" applyProtection="0"/>
    <xf numFmtId="0" fontId="33" fillId="0" borderId="0" applyNumberFormat="0" applyFill="0" applyBorder="0" applyAlignment="0" applyProtection="0"/>
    <xf numFmtId="0" fontId="247" fillId="58" borderId="0" applyNumberFormat="0" applyBorder="0" applyAlignment="0" applyProtection="0"/>
    <xf numFmtId="0" fontId="247" fillId="58" borderId="0" applyNumberFormat="0" applyBorder="0" applyProtection="0">
      <alignment horizontal="center"/>
    </xf>
    <xf numFmtId="0" fontId="248" fillId="58" borderId="0" applyNumberFormat="0" applyBorder="0" applyAlignment="0" applyProtection="0"/>
    <xf numFmtId="0" fontId="5" fillId="0" borderId="0" applyNumberFormat="0" applyFont="0" applyFill="0" applyBorder="0" applyProtection="0">
      <alignment horizontal="right"/>
    </xf>
    <xf numFmtId="0" fontId="5" fillId="0" borderId="0" applyNumberFormat="0" applyFont="0" applyFill="0" applyBorder="0" applyProtection="0">
      <alignment horizontal="left"/>
    </xf>
    <xf numFmtId="0" fontId="27" fillId="0" borderId="0" applyNumberFormat="0" applyFill="0" applyBorder="0" applyAlignment="0" applyProtection="0"/>
    <xf numFmtId="0" fontId="69" fillId="0" borderId="0" applyNumberFormat="0" applyFill="0" applyBorder="0" applyAlignment="0" applyProtection="0"/>
    <xf numFmtId="0" fontId="5" fillId="83" borderId="0" applyNumberFormat="0" applyFont="0" applyBorder="0" applyAlignment="0" applyProtection="0"/>
    <xf numFmtId="294" fontId="5" fillId="0" borderId="0" applyFont="0" applyFill="0" applyBorder="0" applyAlignment="0" applyProtection="0"/>
    <xf numFmtId="2" fontId="5" fillId="0" borderId="0" applyFont="0" applyFill="0" applyBorder="0" applyAlignment="0" applyProtection="0"/>
    <xf numFmtId="202" fontId="5" fillId="0" borderId="0" applyFont="0" applyFill="0" applyBorder="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175" fontId="249" fillId="7" borderId="52"/>
    <xf numFmtId="175" fontId="249" fillId="7" borderId="52"/>
    <xf numFmtId="175" fontId="249" fillId="7" borderId="52"/>
    <xf numFmtId="175" fontId="249" fillId="7" borderId="52"/>
    <xf numFmtId="175" fontId="249" fillId="7" borderId="52"/>
    <xf numFmtId="175" fontId="249" fillId="7" borderId="52"/>
    <xf numFmtId="175" fontId="249" fillId="7" borderId="52"/>
    <xf numFmtId="175" fontId="249" fillId="7" borderId="52"/>
    <xf numFmtId="175" fontId="249" fillId="7" borderId="52"/>
    <xf numFmtId="175" fontId="249" fillId="7" borderId="52"/>
    <xf numFmtId="175" fontId="249" fillId="7" borderId="52"/>
    <xf numFmtId="175" fontId="249" fillId="7"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219" fontId="66" fillId="0" borderId="0" applyFill="0" applyBorder="0" applyAlignment="0" applyProtection="0"/>
    <xf numFmtId="37" fontId="66" fillId="84" borderId="39" applyFont="0" applyAlignment="0">
      <alignment horizontal="right"/>
    </xf>
    <xf numFmtId="37" fontId="66" fillId="84" borderId="39" applyFont="0" applyAlignment="0">
      <alignment horizontal="right"/>
    </xf>
    <xf numFmtId="37" fontId="66" fillId="84" borderId="39" applyFont="0" applyAlignment="0">
      <alignment horizontal="right"/>
    </xf>
    <xf numFmtId="37" fontId="66" fillId="84" borderId="39" applyFont="0" applyAlignment="0">
      <alignment horizontal="right"/>
    </xf>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1" fillId="0" borderId="0" applyBorder="0" applyAlignment="0" applyProtection="0"/>
    <xf numFmtId="0" fontId="252" fillId="0" borderId="89" applyNumberFormat="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5" fillId="0" borderId="0" applyNumberFormat="0" applyFill="0" applyBorder="0"/>
    <xf numFmtId="0" fontId="5" fillId="0" borderId="0" applyNumberFormat="0" applyFill="0" applyBorder="0"/>
    <xf numFmtId="0" fontId="69" fillId="0" borderId="0">
      <alignment horizontal="left"/>
    </xf>
    <xf numFmtId="0" fontId="27" fillId="0" borderId="0">
      <alignment horizontal="left"/>
    </xf>
    <xf numFmtId="0" fontId="27" fillId="0" borderId="0">
      <alignment horizontal="left"/>
    </xf>
    <xf numFmtId="0" fontId="69" fillId="0" borderId="0"/>
    <xf numFmtId="0" fontId="27" fillId="0" borderId="0">
      <alignment horizontal="left"/>
    </xf>
    <xf numFmtId="0" fontId="27" fillId="0" borderId="0">
      <alignment horizontal="left"/>
    </xf>
    <xf numFmtId="0" fontId="69" fillId="0" borderId="0"/>
    <xf numFmtId="0" fontId="5" fillId="0" borderId="0"/>
    <xf numFmtId="0" fontId="5" fillId="0" borderId="0"/>
    <xf numFmtId="0" fontId="66" fillId="0" borderId="0">
      <alignment textRotation="90"/>
    </xf>
    <xf numFmtId="0" fontId="254" fillId="0" borderId="0"/>
    <xf numFmtId="171" fontId="33" fillId="0" borderId="0" applyNumberFormat="0" applyFill="0" applyBorder="0"/>
    <xf numFmtId="171" fontId="33" fillId="0" borderId="0" applyNumberFormat="0" applyFill="0" applyBorder="0"/>
    <xf numFmtId="0" fontId="70" fillId="0" borderId="0">
      <alignment horizontal="left"/>
    </xf>
    <xf numFmtId="0" fontId="70" fillId="0" borderId="0">
      <alignment horizontal="left"/>
    </xf>
    <xf numFmtId="171" fontId="34" fillId="0" borderId="41" applyNumberFormat="0" applyFill="0" applyBorder="0"/>
    <xf numFmtId="171" fontId="34" fillId="0" borderId="41" applyNumberFormat="0" applyFill="0" applyBorder="0"/>
    <xf numFmtId="171" fontId="34" fillId="0" borderId="41" applyNumberFormat="0" applyFill="0" applyBorder="0"/>
    <xf numFmtId="171" fontId="34" fillId="0" borderId="41" applyNumberFormat="0" applyFill="0" applyBorder="0"/>
    <xf numFmtId="171" fontId="34" fillId="0" borderId="41" applyNumberFormat="0" applyFill="0" applyBorder="0"/>
    <xf numFmtId="171" fontId="34" fillId="0" borderId="41" applyNumberFormat="0" applyFill="0" applyBorder="0"/>
    <xf numFmtId="171" fontId="34" fillId="0" borderId="41" applyNumberFormat="0" applyFill="0" applyBorder="0"/>
    <xf numFmtId="171" fontId="34" fillId="0" borderId="41" applyNumberFormat="0" applyFill="0" applyBorder="0"/>
    <xf numFmtId="0" fontId="37" fillId="0" borderId="0" applyFill="0" applyBorder="0" applyProtection="0">
      <alignment horizontal="center" vertical="center"/>
    </xf>
    <xf numFmtId="3" fontId="27" fillId="0" borderId="0" applyFill="0" applyBorder="0">
      <alignment horizontal="right" vertical="center"/>
    </xf>
    <xf numFmtId="3" fontId="69" fillId="0" borderId="0">
      <alignment horizontal="right" vertical="center"/>
    </xf>
    <xf numFmtId="0" fontId="255" fillId="0" borderId="0" applyBorder="0" applyProtection="0">
      <alignmen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6" fillId="85" borderId="0" applyBorder="0" applyProtection="0">
      <alignment horizontal="centerContinuous" vertical="center"/>
    </xf>
    <xf numFmtId="0" fontId="256" fillId="85" borderId="0" applyBorder="0" applyProtection="0">
      <alignment horizontal="centerContinuous" vertical="center"/>
    </xf>
    <xf numFmtId="0" fontId="257" fillId="85" borderId="0"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49" fontId="258" fillId="0" borderId="0">
      <alignment horizontal="right" vertical="center"/>
    </xf>
    <xf numFmtId="0" fontId="221" fillId="0" borderId="0"/>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27" fillId="0" borderId="0" applyNumberFormat="0" applyFill="0" applyBorder="0" applyProtection="0">
      <alignment horizontal="left" vertical="center"/>
    </xf>
    <xf numFmtId="0" fontId="37" fillId="0" borderId="0" applyFill="0" applyBorder="0" applyProtection="0"/>
    <xf numFmtId="0" fontId="27" fillId="0" borderId="0" applyFill="0" applyBorder="0">
      <alignment vertical="center"/>
    </xf>
    <xf numFmtId="175" fontId="27" fillId="0" borderId="0" applyFill="0" applyBorder="0" applyProtection="0">
      <alignment horizontal="right" vertical="center"/>
    </xf>
    <xf numFmtId="172" fontId="27" fillId="0" borderId="0" applyFill="0" applyBorder="0" applyProtection="0">
      <alignment horizontal="right" vertical="center"/>
    </xf>
    <xf numFmtId="0" fontId="196" fillId="0" borderId="0"/>
    <xf numFmtId="0" fontId="69" fillId="0" borderId="0" applyFill="0">
      <alignment vertical="center"/>
    </xf>
    <xf numFmtId="0" fontId="69" fillId="0" borderId="0" applyFill="0">
      <alignment vertical="center"/>
    </xf>
    <xf numFmtId="0" fontId="27" fillId="0" borderId="0" applyFill="0" applyBorder="0">
      <alignment vertical="center"/>
    </xf>
    <xf numFmtId="0" fontId="259" fillId="0" borderId="0" applyFill="0" applyBorder="0" applyProtection="0">
      <alignment horizontal="left"/>
    </xf>
    <xf numFmtId="0" fontId="259" fillId="0" borderId="0" applyFill="0" applyBorder="0" applyProtection="0">
      <alignment horizontal="left"/>
    </xf>
    <xf numFmtId="0" fontId="260" fillId="0" borderId="0" applyFill="0" applyBorder="0" applyProtection="0">
      <alignment horizontal="left"/>
    </xf>
    <xf numFmtId="0" fontId="37" fillId="0" borderId="10" applyNumberFormat="0" applyFill="0" applyBorder="0" applyProtection="0">
      <protection locked="0"/>
    </xf>
    <xf numFmtId="0" fontId="33" fillId="0" borderId="0" applyFill="0" applyBorder="0" applyProtection="0">
      <alignment horizontal="left"/>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259" fillId="0" borderId="0" applyFill="0" applyBorder="0" applyProtection="0">
      <alignment horizontal="left"/>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121" fillId="0" borderId="1" applyFill="0" applyBorder="0" applyProtection="0">
      <alignment horizontal="left" vertical="top"/>
    </xf>
    <xf numFmtId="0" fontId="261" fillId="0" borderId="0" applyFill="0" applyBorder="0" applyProtection="0">
      <alignment horizontal="left" vertical="top"/>
    </xf>
    <xf numFmtId="0" fontId="262" fillId="0" borderId="0" applyNumberFormat="0" applyFill="0" applyBorder="0" applyProtection="0"/>
    <xf numFmtId="171" fontId="5" fillId="0" borderId="41" applyNumberFormat="0" applyFill="0"/>
    <xf numFmtId="171" fontId="5"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171" fontId="5" fillId="0" borderId="41" applyNumberFormat="0" applyFill="0"/>
    <xf numFmtId="37" fontId="27" fillId="0" borderId="0">
      <alignment horizontal="right" vertical="top" wrapText="1"/>
    </xf>
    <xf numFmtId="175" fontId="263" fillId="0" borderId="0">
      <alignment horizontal="left"/>
    </xf>
    <xf numFmtId="0" fontId="264" fillId="0" borderId="0"/>
    <xf numFmtId="0" fontId="265" fillId="0" borderId="0"/>
    <xf numFmtId="0" fontId="202" fillId="0" borderId="0" applyFont="0" applyFill="0" applyProtection="0">
      <alignment wrapText="1"/>
    </xf>
    <xf numFmtId="295" fontId="69" fillId="0" borderId="0" applyBorder="0" applyProtection="0">
      <alignment horizontal="right"/>
    </xf>
    <xf numFmtId="0" fontId="266" fillId="0" borderId="0" applyFill="0" applyBorder="0" applyProtection="0">
      <alignment horizontal="left" vertical="top"/>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201" fontId="267" fillId="0" borderId="0">
      <alignment horizontal="right" vertical="center"/>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183" fillId="0" borderId="0" applyNumberFormat="0" applyFill="0" applyBorder="0" applyAlignment="0" applyProtection="0"/>
    <xf numFmtId="175" fontId="268" fillId="86" borderId="0" applyNumberFormat="0">
      <alignment vertical="center"/>
    </xf>
    <xf numFmtId="175" fontId="269" fillId="47" borderId="0" applyNumberFormat="0">
      <alignment vertical="center"/>
    </xf>
    <xf numFmtId="219" fontId="210" fillId="0" borderId="0" applyFill="0" applyBorder="0" applyAlignment="0" applyProtection="0"/>
    <xf numFmtId="175" fontId="49" fillId="0" borderId="0" applyNumberFormat="0">
      <alignment vertical="center"/>
    </xf>
    <xf numFmtId="175" fontId="49" fillId="0" borderId="0" applyNumberFormat="0">
      <alignment vertical="center"/>
    </xf>
    <xf numFmtId="175" fontId="62" fillId="0" borderId="0" applyNumberFormat="0">
      <alignment vertical="center"/>
    </xf>
    <xf numFmtId="224" fontId="221" fillId="0" borderId="21">
      <alignment horizontal="center" vertical="center" wrapText="1"/>
    </xf>
    <xf numFmtId="0" fontId="270" fillId="0" borderId="0" applyNumberFormat="0" applyFill="0" applyBorder="0" applyAlignment="0" applyProtection="0"/>
    <xf numFmtId="224" fontId="221" fillId="0" borderId="21">
      <alignment horizontal="center" vertical="center" wrapText="1"/>
    </xf>
    <xf numFmtId="224" fontId="221" fillId="0" borderId="21">
      <alignment horizontal="center" vertical="center" wrapText="1"/>
    </xf>
    <xf numFmtId="224" fontId="221" fillId="0" borderId="21">
      <alignment horizontal="center" vertical="center" wrapText="1"/>
    </xf>
    <xf numFmtId="219" fontId="105" fillId="0" borderId="0" applyFill="0" applyBorder="0" applyProtection="0"/>
    <xf numFmtId="0" fontId="271" fillId="1" borderId="0" applyNumberFormat="0" applyBorder="0" applyProtection="0">
      <alignment horizontal="left" vertical="center"/>
    </xf>
    <xf numFmtId="290" fontId="272" fillId="44" borderId="61" applyNumberFormat="0" applyBorder="0" applyProtection="0"/>
    <xf numFmtId="0" fontId="5" fillId="0" borderId="0" applyBorder="0"/>
    <xf numFmtId="37" fontId="273" fillId="0" borderId="1" applyNumberFormat="0" applyFont="0" applyAlignment="0">
      <alignment horizontal="left"/>
    </xf>
    <xf numFmtId="0" fontId="25" fillId="0" borderId="0" applyBorder="0"/>
    <xf numFmtId="0" fontId="5" fillId="0" borderId="0" applyBorder="0"/>
    <xf numFmtId="0" fontId="25" fillId="0" borderId="0" applyBorder="0"/>
    <xf numFmtId="202" fontId="61" fillId="0" borderId="0" applyNumberFormat="0" applyFill="0" applyBorder="0" applyAlignment="0"/>
    <xf numFmtId="235" fontId="64" fillId="0" borderId="0" applyNumberFormat="0" applyFill="0" applyBorder="0" applyAlignment="0"/>
    <xf numFmtId="202" fontId="61" fillId="0" borderId="0" applyNumberFormat="0" applyFill="0" applyBorder="0" applyAlignment="0"/>
    <xf numFmtId="235" fontId="274" fillId="0" borderId="0" applyNumberFormat="0" applyFill="0" applyBorder="0" applyAlignment="0"/>
    <xf numFmtId="235" fontId="274" fillId="0" borderId="0" applyNumberFormat="0" applyFill="0" applyBorder="0" applyAlignment="0"/>
    <xf numFmtId="1" fontId="32" fillId="87" borderId="0" applyNumberFormat="0" applyFont="0" applyBorder="0" applyProtection="0">
      <alignment horizontal="left"/>
    </xf>
    <xf numFmtId="0" fontId="135" fillId="59" borderId="0"/>
    <xf numFmtId="0" fontId="61" fillId="25" borderId="43"/>
    <xf numFmtId="0" fontId="114" fillId="0" borderId="90"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38" fontId="25" fillId="0" borderId="0" applyFont="0" applyFill="0" applyBorder="0" applyAlignment="0" applyProtection="0"/>
    <xf numFmtId="40" fontId="25" fillId="0" borderId="0" applyFont="0" applyFill="0" applyBorder="0" applyAlignment="0" applyProtection="0"/>
    <xf numFmtId="169" fontId="5" fillId="0" borderId="0" applyFont="0" applyFill="0" applyBorder="0" applyAlignment="0" applyProtection="0"/>
    <xf numFmtId="296" fontId="5" fillId="0" borderId="0" applyFont="0" applyFill="0" applyBorder="0" applyAlignment="0" applyProtection="0"/>
    <xf numFmtId="170" fontId="5" fillId="0" borderId="0" applyFont="0" applyFill="0" applyBorder="0" applyAlignment="0" applyProtection="0"/>
    <xf numFmtId="297" fontId="27" fillId="0" borderId="0" applyBorder="0" applyProtection="0">
      <alignment horizontal="right"/>
    </xf>
    <xf numFmtId="0" fontId="275" fillId="0" borderId="0" applyNumberFormat="0" applyFill="0" applyBorder="0" applyAlignment="0" applyProtection="0"/>
    <xf numFmtId="0" fontId="276" fillId="0" borderId="93" applyNumberFormat="0" applyFill="0" applyAlignment="0" applyProtection="0"/>
    <xf numFmtId="0" fontId="277" fillId="0" borderId="94"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0" applyNumberFormat="0" applyFill="0" applyBorder="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0" fontId="26" fillId="0" borderId="0"/>
    <xf numFmtId="298" fontId="279" fillId="0" borderId="0">
      <alignment horizontal="right"/>
    </xf>
    <xf numFmtId="0" fontId="280" fillId="0" borderId="0">
      <alignment horizontal="fill"/>
    </xf>
    <xf numFmtId="281" fontId="216" fillId="0" borderId="0" applyFill="0" applyBorder="0" applyAlignment="0" applyProtection="0"/>
    <xf numFmtId="0" fontId="5" fillId="20" borderId="83" applyNumberFormat="0" applyBorder="0" applyAlignment="0">
      <protection locked="0"/>
    </xf>
    <xf numFmtId="0" fontId="5" fillId="20" borderId="83" applyNumberFormat="0" applyBorder="0" applyAlignment="0">
      <protection locked="0"/>
    </xf>
    <xf numFmtId="0" fontId="5" fillId="20" borderId="83" applyNumberFormat="0" applyBorder="0" applyAlignment="0">
      <protection locked="0"/>
    </xf>
    <xf numFmtId="0" fontId="5" fillId="20" borderId="83" applyNumberFormat="0" applyBorder="0" applyAlignment="0">
      <protection locked="0"/>
    </xf>
    <xf numFmtId="241" fontId="281" fillId="0" borderId="0" applyNumberFormat="0"/>
    <xf numFmtId="167" fontId="27" fillId="0" borderId="0" applyNumberFormat="0"/>
    <xf numFmtId="241" fontId="281" fillId="0" borderId="0" applyNumberFormat="0"/>
    <xf numFmtId="241" fontId="282" fillId="0" borderId="0" applyNumberFormat="0"/>
    <xf numFmtId="241" fontId="281" fillId="0" borderId="0" applyNumberFormat="0"/>
    <xf numFmtId="0" fontId="34" fillId="47" borderId="96">
      <alignment horizontal="left"/>
    </xf>
    <xf numFmtId="0" fontId="34" fillId="47" borderId="96">
      <alignment horizontal="left"/>
    </xf>
    <xf numFmtId="179" fontId="5" fillId="0" borderId="0" applyFont="0" applyFill="0" applyBorder="0" applyAlignment="0" applyProtection="0"/>
    <xf numFmtId="179" fontId="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67" fontId="5" fillId="0" borderId="0" applyFont="0" applyFill="0" applyBorder="0" applyAlignment="0" applyProtection="0"/>
    <xf numFmtId="299" fontId="25" fillId="0" borderId="0" applyFont="0" applyFill="0" applyBorder="0" applyAlignment="0" applyProtection="0"/>
    <xf numFmtId="300" fontId="5" fillId="0" borderId="0" applyFont="0" applyFill="0" applyBorder="0" applyAlignment="0" applyProtection="0"/>
    <xf numFmtId="300" fontId="5" fillId="0" borderId="0" applyFont="0" applyFill="0" applyBorder="0" applyAlignment="0" applyProtection="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176" fillId="0" borderId="73" applyNumberFormat="0" applyFill="0" applyAlignment="0" applyProtection="0"/>
    <xf numFmtId="0" fontId="283" fillId="0" borderId="0" applyNumberFormat="0" applyFill="0" applyBorder="0" applyAlignment="0" applyProtection="0"/>
    <xf numFmtId="0" fontId="236" fillId="0" borderId="0" applyNumberFormat="0" applyFill="0" applyBorder="0" applyAlignment="0" applyProtection="0"/>
    <xf numFmtId="0" fontId="284" fillId="0" borderId="0"/>
    <xf numFmtId="1" fontId="285" fillId="0" borderId="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1" fontId="198" fillId="0" borderId="0">
      <alignment horizontal="center"/>
    </xf>
    <xf numFmtId="301" fontId="46" fillId="0" borderId="0"/>
    <xf numFmtId="302" fontId="83" fillId="0" borderId="0" applyFont="0" applyFill="0" applyBorder="0" applyAlignment="0" applyProtection="0"/>
    <xf numFmtId="0" fontId="66" fillId="0" borderId="0"/>
    <xf numFmtId="0" fontId="66" fillId="0" borderId="0"/>
    <xf numFmtId="0" fontId="88" fillId="50" borderId="51" applyNumberFormat="0" applyAlignment="0" applyProtection="0"/>
    <xf numFmtId="303" fontId="46" fillId="0" borderId="0"/>
    <xf numFmtId="300" fontId="46" fillId="0" borderId="0"/>
    <xf numFmtId="304" fontId="289" fillId="0" borderId="0"/>
    <xf numFmtId="0" fontId="5" fillId="0" borderId="0">
      <alignment vertical="center"/>
    </xf>
    <xf numFmtId="0" fontId="5" fillId="0" borderId="0">
      <alignment vertical="center"/>
    </xf>
    <xf numFmtId="0" fontId="290"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9" fontId="5" fillId="0" borderId="0" applyFont="0" applyFill="0" applyBorder="0" applyAlignment="0" applyProtection="0"/>
    <xf numFmtId="37" fontId="27" fillId="0" borderId="0">
      <alignment horizontal="right" vertical="top" wrapText="1"/>
    </xf>
    <xf numFmtId="0" fontId="183" fillId="0" borderId="0"/>
    <xf numFmtId="0" fontId="24" fillId="0" borderId="0">
      <alignment vertical="top"/>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24" fillId="0" borderId="0">
      <alignment vertical="top"/>
    </xf>
    <xf numFmtId="41" fontId="5" fillId="0" borderId="0" applyFont="0" applyFill="0" applyBorder="0" applyAlignment="0" applyProtection="0"/>
    <xf numFmtId="0" fontId="183" fillId="0" borderId="0"/>
    <xf numFmtId="0" fontId="295" fillId="89" borderId="0">
      <alignment vertical="center"/>
      <protection locked="0"/>
    </xf>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25" borderId="0" applyNumberFormat="0" applyBorder="0" applyAlignment="0" applyProtection="0"/>
    <xf numFmtId="0" fontId="55" fillId="16" borderId="0" applyNumberFormat="0" applyBorder="0" applyAlignment="0" applyProtection="0"/>
    <xf numFmtId="0" fontId="57" fillId="23" borderId="0" applyNumberFormat="0" applyBorder="0" applyAlignment="0" applyProtection="0"/>
    <xf numFmtId="0" fontId="57" fillId="25" borderId="0" applyNumberFormat="0" applyBorder="0" applyAlignment="0" applyProtection="0"/>
    <xf numFmtId="0" fontId="57" fillId="23" borderId="0" applyNumberFormat="0" applyBorder="0" applyAlignment="0" applyProtection="0"/>
    <xf numFmtId="0" fontId="57" fillId="16" borderId="0" applyNumberFormat="0" applyBorder="0" applyAlignment="0" applyProtection="0"/>
    <xf numFmtId="0" fontId="57" fillId="14" borderId="0" applyNumberFormat="0" applyBorder="0" applyAlignment="0" applyProtection="0"/>
    <xf numFmtId="0" fontId="57" fillId="29" borderId="0" applyNumberFormat="0" applyBorder="0" applyAlignment="0" applyProtection="0"/>
    <xf numFmtId="0" fontId="57" fillId="27" borderId="0" applyNumberFormat="0" applyBorder="0" applyAlignment="0" applyProtection="0"/>
    <xf numFmtId="41" fontId="5" fillId="0" borderId="0" applyFont="0" applyFill="0" applyBorder="0" applyAlignment="0" applyProtection="0"/>
    <xf numFmtId="0" fontId="296" fillId="25" borderId="43" applyNumberFormat="0" applyFont="0" applyBorder="0" applyAlignment="0" applyProtection="0">
      <protection hidden="1"/>
    </xf>
    <xf numFmtId="0" fontId="296" fillId="25" borderId="43" applyNumberFormat="0" applyFont="0" applyBorder="0" applyAlignment="0" applyProtection="0">
      <protection hidden="1"/>
    </xf>
    <xf numFmtId="0" fontId="236" fillId="81" borderId="0" applyNumberFormat="0" applyBorder="0" applyAlignment="0" applyProtection="0"/>
    <xf numFmtId="305" fontId="5" fillId="0" borderId="99">
      <alignment horizontal="right"/>
      <protection locked="0"/>
    </xf>
    <xf numFmtId="10" fontId="46" fillId="0" borderId="99" applyBorder="0">
      <alignment horizontal="right"/>
      <protection locked="0"/>
    </xf>
    <xf numFmtId="306" fontId="46" fillId="0" borderId="99">
      <alignment horizontal="right"/>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306" fontId="5" fillId="0" borderId="100">
      <alignment horizontal="center"/>
      <protection locked="0"/>
    </xf>
    <xf numFmtId="200" fontId="5" fillId="0" borderId="1">
      <alignment horizontal="right"/>
    </xf>
    <xf numFmtId="200" fontId="5" fillId="0" borderId="1">
      <alignment horizontal="right"/>
    </xf>
    <xf numFmtId="0" fontId="5" fillId="0" borderId="1">
      <alignment horizontal="right"/>
    </xf>
    <xf numFmtId="200" fontId="5" fillId="0" borderId="1">
      <alignment horizontal="right"/>
    </xf>
    <xf numFmtId="200" fontId="5" fillId="0" borderId="1">
      <alignment horizontal="right"/>
    </xf>
    <xf numFmtId="200" fontId="5" fillId="0" borderId="1">
      <alignment horizontal="right"/>
    </xf>
    <xf numFmtId="200" fontId="5" fillId="0" borderId="1">
      <alignment horizontal="right"/>
    </xf>
    <xf numFmtId="200" fontId="5" fillId="0" borderId="1">
      <alignment horizontal="right"/>
    </xf>
    <xf numFmtId="200" fontId="5" fillId="0" borderId="1">
      <alignment horizontal="right"/>
    </xf>
    <xf numFmtId="200" fontId="5" fillId="0" borderId="1">
      <alignment horizontal="right"/>
    </xf>
    <xf numFmtId="200" fontId="5" fillId="0" borderId="1">
      <alignment horizontal="right"/>
    </xf>
    <xf numFmtId="200" fontId="5" fillId="0" borderId="1">
      <alignment horizontal="right"/>
    </xf>
    <xf numFmtId="307" fontId="297" fillId="0" borderId="101">
      <alignment horizontal="right"/>
    </xf>
    <xf numFmtId="307" fontId="297" fillId="0" borderId="101">
      <alignment horizontal="right"/>
    </xf>
    <xf numFmtId="0" fontId="5" fillId="0" borderId="101">
      <alignment horizontal="right"/>
    </xf>
    <xf numFmtId="307" fontId="297" fillId="0" borderId="101">
      <alignment horizontal="right"/>
    </xf>
    <xf numFmtId="307" fontId="297" fillId="0" borderId="101">
      <alignment horizontal="right"/>
    </xf>
    <xf numFmtId="0" fontId="5" fillId="0" borderId="101">
      <alignment horizontal="right"/>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5"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5" fontId="5" fillId="0" borderId="99">
      <alignment horizontal="right"/>
      <protection locked="0"/>
    </xf>
    <xf numFmtId="0"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0"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0" fontId="5" fillId="0" borderId="99">
      <alignment horizontal="right"/>
      <protection locked="0"/>
    </xf>
    <xf numFmtId="305" fontId="5" fillId="0" borderId="99">
      <alignment horizontal="right"/>
      <protection locked="0"/>
    </xf>
    <xf numFmtId="305" fontId="5" fillId="0" borderId="99">
      <alignment horizontal="right"/>
      <protection locked="0"/>
    </xf>
    <xf numFmtId="305"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5" fontId="5" fillId="0" borderId="99">
      <alignment horizontal="right"/>
      <protection locked="0"/>
    </xf>
    <xf numFmtId="305" fontId="46" fillId="0" borderId="39">
      <alignment horizontal="center"/>
      <protection locked="0"/>
    </xf>
    <xf numFmtId="40" fontId="25" fillId="0" borderId="0" applyFont="0" applyFill="0" applyBorder="0" applyAlignment="0" applyProtection="0"/>
    <xf numFmtId="217" fontId="24" fillId="0" borderId="0" applyFill="0" applyBorder="0" applyAlignment="0"/>
    <xf numFmtId="0" fontId="78" fillId="44" borderId="45" applyNumberFormat="0" applyAlignment="0" applyProtection="0"/>
    <xf numFmtId="0" fontId="298" fillId="0" borderId="102">
      <alignment horizontal="center" vertical="center" wrapText="1"/>
    </xf>
    <xf numFmtId="0" fontId="27" fillId="0" borderId="0">
      <alignment vertical="top" wrapText="1"/>
    </xf>
    <xf numFmtId="0" fontId="5" fillId="51" borderId="0" applyNumberFormat="0" applyFont="0" applyBorder="0" applyAlignment="0" applyProtection="0"/>
    <xf numFmtId="0" fontId="27" fillId="0" borderId="0">
      <alignment vertical="top" wrapText="1"/>
    </xf>
    <xf numFmtId="41" fontId="22" fillId="0" borderId="0" applyFont="0" applyFill="0" applyBorder="0" applyAlignment="0" applyProtection="0"/>
    <xf numFmtId="239" fontId="285" fillId="0" borderId="0" applyFont="0" applyFill="0" applyBorder="0" applyAlignment="0" applyProtection="0"/>
    <xf numFmtId="43" fontId="5" fillId="0" borderId="0" applyFont="0" applyFill="0" applyBorder="0" applyAlignment="0" applyProtection="0"/>
    <xf numFmtId="259" fontId="299" fillId="0" borderId="0" applyFont="0" applyFill="0" applyBorder="0" applyAlignment="0" applyProtection="0"/>
    <xf numFmtId="259" fontId="299" fillId="0" borderId="0" applyFont="0" applyFill="0" applyBorder="0" applyAlignment="0" applyProtection="0"/>
    <xf numFmtId="259" fontId="299" fillId="0" borderId="0" applyFont="0" applyFill="0" applyBorder="0" applyAlignment="0" applyProtection="0"/>
    <xf numFmtId="259" fontId="299" fillId="0" borderId="0" applyFont="0" applyFill="0" applyBorder="0" applyAlignment="0" applyProtection="0"/>
    <xf numFmtId="43" fontId="22" fillId="0" borderId="0" applyFont="0" applyFill="0" applyBorder="0" applyAlignment="0" applyProtection="0"/>
    <xf numFmtId="259" fontId="299" fillId="0" borderId="0" applyFont="0" applyFill="0" applyBorder="0" applyAlignment="0" applyProtection="0"/>
    <xf numFmtId="259" fontId="299" fillId="0" borderId="0" applyFont="0" applyFill="0" applyBorder="0" applyAlignment="0" applyProtection="0"/>
    <xf numFmtId="259" fontId="299" fillId="0" borderId="0" applyFont="0" applyFill="0" applyBorder="0" applyAlignment="0" applyProtection="0"/>
    <xf numFmtId="259" fontId="299" fillId="0" borderId="0" applyFont="0" applyFill="0" applyBorder="0" applyAlignment="0" applyProtection="0"/>
    <xf numFmtId="259" fontId="299"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25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43"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5" fillId="0" borderId="0" applyFont="0" applyFill="0" applyBorder="0" applyAlignment="0" applyProtection="0"/>
    <xf numFmtId="259" fontId="300" fillId="0" borderId="0" applyFont="0" applyFill="0" applyBorder="0" applyAlignment="0" applyProtection="0"/>
    <xf numFmtId="259" fontId="300" fillId="0" borderId="0" applyFont="0" applyFill="0" applyBorder="0" applyAlignment="0" applyProtection="0"/>
    <xf numFmtId="259" fontId="300" fillId="0" borderId="0" applyFont="0" applyFill="0" applyBorder="0" applyAlignment="0" applyProtection="0"/>
    <xf numFmtId="259" fontId="300" fillId="0" borderId="0" applyFont="0" applyFill="0" applyBorder="0" applyAlignment="0" applyProtection="0"/>
    <xf numFmtId="0" fontId="5" fillId="0" borderId="0"/>
    <xf numFmtId="0" fontId="33" fillId="0" borderId="0" applyNumberFormat="0" applyFill="0" applyBorder="0" applyProtection="0"/>
    <xf numFmtId="0" fontId="5" fillId="0" borderId="46" applyNumberFormat="0" applyFont="0" applyFill="0" applyProtection="0"/>
    <xf numFmtId="0" fontId="5" fillId="0" borderId="10" applyNumberFormat="0" applyFont="0" applyFill="0" applyProtection="0"/>
    <xf numFmtId="167"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0" fontId="301" fillId="0" borderId="0" applyNumberFormat="0" applyFill="0" applyAlignment="0" applyProtection="0">
      <alignment horizontal="left" vertical="center"/>
    </xf>
    <xf numFmtId="0" fontId="297" fillId="10" borderId="103" applyNumberFormat="0" applyFont="0" applyFill="0" applyBorder="0" applyAlignment="0" applyProtection="0">
      <protection locked="0"/>
    </xf>
    <xf numFmtId="14" fontId="27" fillId="0" borderId="0">
      <alignment horizontal="right" vertical="top"/>
    </xf>
    <xf numFmtId="14" fontId="27" fillId="0" borderId="0">
      <alignment horizontal="right" vertical="top"/>
    </xf>
    <xf numFmtId="0" fontId="27" fillId="0" borderId="0">
      <alignment vertical="top" wrapText="1"/>
    </xf>
    <xf numFmtId="40" fontId="27" fillId="0" borderId="0"/>
    <xf numFmtId="0" fontId="302" fillId="0" borderId="0">
      <alignment horizontal="left" vertical="center" wrapText="1"/>
    </xf>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308"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244" fontId="5" fillId="0" borderId="0" applyFont="0" applyFill="0" applyBorder="0" applyAlignment="0" applyProtection="0"/>
    <xf numFmtId="309" fontId="74" fillId="0" borderId="0" applyFont="0" applyFill="0" applyBorder="0" applyAlignment="0"/>
    <xf numFmtId="0" fontId="303" fillId="0" borderId="0">
      <alignment horizontal="justify" vertical="top" wrapText="1"/>
    </xf>
    <xf numFmtId="0" fontId="304" fillId="61" borderId="0" applyNumberFormat="0" applyProtection="0"/>
    <xf numFmtId="0" fontId="276" fillId="0" borderId="93" applyNumberFormat="0" applyFill="0" applyAlignment="0" applyProtection="0"/>
    <xf numFmtId="0" fontId="277" fillId="0" borderId="94" applyNumberFormat="0" applyFill="0" applyAlignment="0" applyProtection="0"/>
    <xf numFmtId="0" fontId="278" fillId="0" borderId="95" applyNumberFormat="0" applyFill="0" applyAlignment="0" applyProtection="0"/>
    <xf numFmtId="0" fontId="278" fillId="0" borderId="0" applyNumberFormat="0" applyFill="0" applyBorder="0" applyAlignment="0" applyProtection="0"/>
    <xf numFmtId="0" fontId="137" fillId="0" borderId="0">
      <alignment horizontal="center"/>
    </xf>
    <xf numFmtId="0" fontId="111" fillId="16" borderId="45" applyNumberFormat="0" applyAlignment="0" applyProtection="0"/>
    <xf numFmtId="39" fontId="27" fillId="46" borderId="0"/>
    <xf numFmtId="0" fontId="305" fillId="0" borderId="104">
      <alignment horizontal="left" vertical="center" wrapText="1"/>
    </xf>
    <xf numFmtId="0" fontId="27" fillId="0" borderId="0">
      <alignment vertical="top" wrapText="1"/>
    </xf>
    <xf numFmtId="0" fontId="5" fillId="0" borderId="0" applyFont="0" applyFill="0" applyBorder="0" applyAlignment="0" applyProtection="0"/>
    <xf numFmtId="267" fontId="90" fillId="0" borderId="0" applyFont="0" applyFill="0" applyBorder="0" applyProtection="0">
      <alignment horizontal="right"/>
    </xf>
    <xf numFmtId="310" fontId="66" fillId="0" borderId="0"/>
    <xf numFmtId="310" fontId="306" fillId="0" borderId="0"/>
    <xf numFmtId="0" fontId="307" fillId="0" borderId="0"/>
    <xf numFmtId="311" fontId="308" fillId="0" borderId="0"/>
    <xf numFmtId="224" fontId="46" fillId="0" borderId="60">
      <alignment horizontal="left"/>
      <protection locked="0"/>
    </xf>
    <xf numFmtId="224" fontId="46" fillId="0" borderId="60">
      <alignment horizontal="left"/>
      <protection locked="0"/>
    </xf>
    <xf numFmtId="312" fontId="5" fillId="0" borderId="60">
      <alignment horizontal="left"/>
      <protection locked="0"/>
    </xf>
    <xf numFmtId="0" fontId="309" fillId="0" borderId="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5" fillId="0" borderId="0"/>
    <xf numFmtId="0" fontId="297" fillId="0" borderId="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9" fillId="0" borderId="0"/>
    <xf numFmtId="0" fontId="310" fillId="0" borderId="0"/>
    <xf numFmtId="0" fontId="5" fillId="0" borderId="0"/>
    <xf numFmtId="0" fontId="311" fillId="0" borderId="0"/>
    <xf numFmtId="0" fontId="5" fillId="0" borderId="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22" fillId="0" borderId="0"/>
    <xf numFmtId="0" fontId="297" fillId="0" borderId="0"/>
    <xf numFmtId="0" fontId="5" fillId="0" borderId="0" applyNumberFormat="0" applyFont="0" applyFill="0" applyBorder="0" applyAlignment="0" applyProtection="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11" fillId="0" borderId="0"/>
    <xf numFmtId="0" fontId="5" fillId="0" borderId="0" applyNumberFormat="0" applyFont="0" applyFill="0" applyBorder="0" applyAlignment="0" applyProtection="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alignment vertical="center"/>
    </xf>
    <xf numFmtId="0" fontId="5" fillId="0" borderId="0" applyNumberFormat="0" applyFont="0" applyFill="0" applyBorder="0" applyAlignment="0" applyProtection="0"/>
    <xf numFmtId="0" fontId="22" fillId="0" borderId="0"/>
    <xf numFmtId="0" fontId="5" fillId="0" borderId="0">
      <alignment vertical="center"/>
    </xf>
    <xf numFmtId="0" fontId="5" fillId="0" borderId="0" applyNumberFormat="0">
      <alignment vertical="center"/>
    </xf>
    <xf numFmtId="0" fontId="309" fillId="0" borderId="0"/>
    <xf numFmtId="0" fontId="30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5"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5" fillId="0" borderId="0">
      <alignment vertical="center"/>
    </xf>
    <xf numFmtId="0" fontId="297" fillId="0" borderId="0"/>
    <xf numFmtId="0" fontId="5"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center"/>
    </xf>
    <xf numFmtId="0" fontId="5" fillId="0" borderId="0">
      <alignment vertical="center"/>
    </xf>
    <xf numFmtId="0" fontId="1" fillId="0" borderId="0"/>
    <xf numFmtId="0" fontId="297" fillId="0" borderId="0"/>
    <xf numFmtId="0" fontId="297" fillId="0" borderId="0"/>
    <xf numFmtId="0" fontId="297" fillId="0" borderId="0"/>
    <xf numFmtId="0" fontId="5" fillId="0" borderId="0"/>
    <xf numFmtId="0" fontId="309" fillId="0" borderId="0"/>
    <xf numFmtId="0" fontId="309" fillId="0" borderId="0"/>
    <xf numFmtId="0" fontId="309" fillId="0" borderId="0"/>
    <xf numFmtId="0" fontId="309" fillId="0" borderId="0"/>
    <xf numFmtId="0" fontId="297" fillId="0" borderId="0"/>
    <xf numFmtId="0" fontId="5" fillId="0" borderId="0">
      <alignment vertical="center"/>
    </xf>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alignment vertical="center"/>
    </xf>
    <xf numFmtId="0" fontId="5" fillId="0" borderId="0" applyNumberFormat="0" applyFont="0" applyFill="0" applyBorder="0" applyAlignment="0" applyProtection="0">
      <alignment vertical="center"/>
    </xf>
    <xf numFmtId="0" fontId="5" fillId="0" borderId="0" applyNumberFormat="0" applyFont="0" applyFill="0" applyBorder="0" applyAlignment="0" applyProtection="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5" fillId="0" borderId="0" applyNumberFormat="0" applyFont="0" applyFill="0" applyBorder="0" applyAlignment="0" applyProtection="0">
      <alignment vertical="center"/>
    </xf>
    <xf numFmtId="0" fontId="297" fillId="0" borderId="0"/>
    <xf numFmtId="0" fontId="5" fillId="0" borderId="0">
      <alignment vertical="center"/>
    </xf>
    <xf numFmtId="0" fontId="297" fillId="0" borderId="0"/>
    <xf numFmtId="0" fontId="297" fillId="0" borderId="0"/>
    <xf numFmtId="0" fontId="297" fillId="0" borderId="0"/>
    <xf numFmtId="0" fontId="297" fillId="0" borderId="0"/>
    <xf numFmtId="0" fontId="309" fillId="0" borderId="0"/>
    <xf numFmtId="0" fontId="309" fillId="0" borderId="0"/>
    <xf numFmtId="0" fontId="5" fillId="0" borderId="0">
      <alignment vertical="center"/>
    </xf>
    <xf numFmtId="0" fontId="309" fillId="0" borderId="0"/>
    <xf numFmtId="0" fontId="309" fillId="0" borderId="0"/>
    <xf numFmtId="0" fontId="297" fillId="0" borderId="0"/>
    <xf numFmtId="0" fontId="5" fillId="0" borderId="0">
      <alignment vertical="center"/>
    </xf>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lignment vertical="center"/>
    </xf>
    <xf numFmtId="0" fontId="309" fillId="0" borderId="0"/>
    <xf numFmtId="0" fontId="22" fillId="0" borderId="0"/>
    <xf numFmtId="0" fontId="309" fillId="0" borderId="0"/>
    <xf numFmtId="0" fontId="309" fillId="0" borderId="0"/>
    <xf numFmtId="0" fontId="297" fillId="0" borderId="0"/>
    <xf numFmtId="0" fontId="5" fillId="0" borderId="0"/>
    <xf numFmtId="0" fontId="5" fillId="0" borderId="0"/>
    <xf numFmtId="0" fontId="309" fillId="0" borderId="0"/>
    <xf numFmtId="0" fontId="309" fillId="0" borderId="0"/>
    <xf numFmtId="0" fontId="22"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24" borderId="77" applyNumberFormat="0" applyFont="0" applyAlignment="0" applyProtection="0"/>
    <xf numFmtId="313" fontId="74" fillId="0" borderId="0" applyFill="0" applyBorder="0"/>
    <xf numFmtId="314" fontId="105" fillId="0" borderId="0"/>
    <xf numFmtId="314" fontId="306" fillId="0" borderId="0"/>
    <xf numFmtId="0" fontId="73" fillId="44" borderId="44" applyNumberFormat="0" applyAlignment="0" applyProtection="0"/>
    <xf numFmtId="0" fontId="27" fillId="0" borderId="0">
      <alignment horizontal="right" vertical="top" wrapText="1"/>
    </xf>
    <xf numFmtId="315" fontId="5" fillId="0" borderId="0" applyFont="0" applyFill="0" applyBorder="0" applyAlignment="0" applyProtection="0"/>
    <xf numFmtId="9" fontId="183"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316" fontId="66" fillId="0" borderId="0"/>
    <xf numFmtId="317" fontId="74" fillId="0" borderId="0"/>
    <xf numFmtId="317" fontId="216" fillId="0" borderId="0"/>
    <xf numFmtId="0" fontId="27" fillId="0" borderId="0">
      <alignment horizontal="center" vertical="top" wrapText="1"/>
    </xf>
    <xf numFmtId="0" fontId="25" fillId="0" borderId="0" applyFont="0" applyFill="0" applyBorder="0" applyAlignment="0" applyProtection="0">
      <alignment horizontal="left"/>
    </xf>
    <xf numFmtId="0" fontId="25" fillId="0" borderId="0" applyFont="0" applyFill="0" applyBorder="0" applyAlignment="0" applyProtection="0">
      <alignment horizontal="left"/>
    </xf>
    <xf numFmtId="4" fontId="25" fillId="0" borderId="0" applyFont="0" applyFill="0" applyBorder="0" applyProtection="0">
      <alignment horizontal="right"/>
    </xf>
    <xf numFmtId="4" fontId="25" fillId="0" borderId="0" applyFont="0" applyFill="0" applyBorder="0" applyProtection="0">
      <alignment horizontal="right"/>
    </xf>
    <xf numFmtId="0" fontId="25" fillId="0" borderId="0" applyFont="0" applyFill="0" applyBorder="0" applyProtection="0">
      <alignment horizontal="left"/>
    </xf>
    <xf numFmtId="0" fontId="25" fillId="0" borderId="0" applyFont="0" applyFill="0" applyBorder="0" applyProtection="0">
      <alignment horizontal="left"/>
    </xf>
    <xf numFmtId="4" fontId="312" fillId="62" borderId="85" applyNumberFormat="0" applyProtection="0">
      <alignment vertical="center"/>
    </xf>
    <xf numFmtId="4" fontId="228" fillId="61" borderId="85" applyNumberFormat="0" applyProtection="0">
      <alignment vertical="center"/>
    </xf>
    <xf numFmtId="4" fontId="313" fillId="62" borderId="85" applyNumberFormat="0" applyProtection="0">
      <alignment horizontal="left" vertical="center" indent="1"/>
    </xf>
    <xf numFmtId="4" fontId="24" fillId="61" borderId="44" applyNumberFormat="0" applyProtection="0">
      <alignment horizontal="left" vertical="center" indent="1"/>
    </xf>
    <xf numFmtId="4" fontId="313" fillId="65" borderId="0" applyNumberFormat="0" applyProtection="0">
      <alignment horizontal="left" vertical="center" indent="1"/>
    </xf>
    <xf numFmtId="0" fontId="226" fillId="69" borderId="0" applyNumberFormat="0" applyProtection="0">
      <alignment horizontal="left" vertical="center" indent="1"/>
    </xf>
    <xf numFmtId="4" fontId="229" fillId="70" borderId="85" applyNumberFormat="0" applyProtection="0">
      <alignment horizontal="right" vertical="center"/>
    </xf>
    <xf numFmtId="4" fontId="229" fillId="71" borderId="85" applyNumberFormat="0" applyProtection="0">
      <alignment horizontal="right" vertical="center"/>
    </xf>
    <xf numFmtId="4" fontId="313" fillId="72" borderId="85" applyNumberFormat="0" applyProtection="0">
      <alignment horizontal="right" vertical="center"/>
    </xf>
    <xf numFmtId="4" fontId="229" fillId="49" borderId="85" applyNumberFormat="0" applyProtection="0">
      <alignment horizontal="right" vertical="center"/>
    </xf>
    <xf numFmtId="4" fontId="313" fillId="56" borderId="85" applyNumberFormat="0" applyProtection="0">
      <alignment horizontal="right" vertical="center"/>
    </xf>
    <xf numFmtId="4" fontId="229" fillId="73" borderId="85" applyNumberFormat="0" applyProtection="0">
      <alignment horizontal="right" vertical="center"/>
    </xf>
    <xf numFmtId="4" fontId="313" fillId="74" borderId="85" applyNumberFormat="0" applyProtection="0">
      <alignment horizontal="right" vertical="center"/>
    </xf>
    <xf numFmtId="4" fontId="313" fillId="76" borderId="85" applyNumberFormat="0" applyProtection="0">
      <alignment horizontal="right" vertical="center"/>
    </xf>
    <xf numFmtId="4" fontId="313" fillId="77" borderId="85" applyNumberFormat="0" applyProtection="0">
      <alignment horizontal="right" vertical="center"/>
    </xf>
    <xf numFmtId="4" fontId="312" fillId="90" borderId="86" applyNumberFormat="0" applyProtection="0">
      <alignment horizontal="left" vertical="center" indent="1"/>
    </xf>
    <xf numFmtId="0" fontId="226" fillId="78" borderId="86" applyNumberFormat="0" applyProtection="0">
      <alignment horizontal="left" vertical="center" indent="1"/>
    </xf>
    <xf numFmtId="4" fontId="312" fillId="62" borderId="0" applyNumberFormat="0" applyProtection="0">
      <alignment horizontal="left" vertical="center" indent="1"/>
    </xf>
    <xf numFmtId="4" fontId="230" fillId="79" borderId="0" applyNumberFormat="0" applyProtection="0">
      <alignment horizontal="left" vertical="center" indent="1"/>
    </xf>
    <xf numFmtId="4" fontId="230" fillId="79" borderId="0" applyNumberFormat="0" applyProtection="0">
      <alignment horizontal="left" vertical="center" indent="1"/>
    </xf>
    <xf numFmtId="4" fontId="229" fillId="67" borderId="85" applyNumberFormat="0" applyProtection="0">
      <alignment horizontal="right" vertical="center"/>
    </xf>
    <xf numFmtId="4" fontId="229" fillId="67" borderId="85" applyNumberFormat="0" applyProtection="0">
      <alignment horizontal="right" vertical="center"/>
    </xf>
    <xf numFmtId="0" fontId="24" fillId="69" borderId="85" applyNumberFormat="0" applyProtection="0">
      <alignment horizontal="right" vertical="center"/>
    </xf>
    <xf numFmtId="4" fontId="313" fillId="62" borderId="0" applyNumberFormat="0" applyProtection="0">
      <alignment horizontal="left" vertical="center" indent="1"/>
    </xf>
    <xf numFmtId="4" fontId="24" fillId="22" borderId="0" applyNumberFormat="0" applyProtection="0">
      <alignment horizontal="left" vertical="center" indent="1"/>
    </xf>
    <xf numFmtId="0" fontId="24" fillId="45" borderId="0" applyNumberFormat="0" applyProtection="0">
      <alignment horizontal="left" vertical="center" indent="1"/>
    </xf>
    <xf numFmtId="4" fontId="313" fillId="62" borderId="0" applyNumberFormat="0" applyProtection="0">
      <alignment horizontal="left" vertical="center" indent="1"/>
    </xf>
    <xf numFmtId="4" fontId="24" fillId="69" borderId="0" applyNumberFormat="0" applyProtection="0">
      <alignment horizontal="left" vertical="center" indent="1"/>
    </xf>
    <xf numFmtId="0" fontId="24" fillId="69" borderId="0" applyNumberFormat="0" applyProtection="0">
      <alignment horizontal="left" vertical="center" indent="1"/>
    </xf>
    <xf numFmtId="0" fontId="5" fillId="79" borderId="85" applyNumberFormat="0" applyProtection="0">
      <alignment horizontal="left" vertical="center" indent="1"/>
    </xf>
    <xf numFmtId="0" fontId="5" fillId="91" borderId="44"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top" indent="1"/>
    </xf>
    <xf numFmtId="0" fontId="5" fillId="91" borderId="44" applyNumberFormat="0" applyProtection="0">
      <alignment horizontal="left" vertical="center"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69" borderId="85" applyNumberFormat="0" applyProtection="0">
      <alignment horizontal="left" vertical="center" indent="1"/>
    </xf>
    <xf numFmtId="0" fontId="5" fillId="92" borderId="44"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top" indent="1"/>
    </xf>
    <xf numFmtId="0" fontId="5" fillId="92" borderId="44" applyNumberFormat="0" applyProtection="0">
      <alignment horizontal="left" vertical="center"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7" borderId="85" applyNumberFormat="0" applyProtection="0">
      <alignment horizontal="left" vertical="center" indent="1"/>
    </xf>
    <xf numFmtId="0" fontId="5" fillId="10" borderId="44"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top" indent="1"/>
    </xf>
    <xf numFmtId="0" fontId="5" fillId="10" borderId="44" applyNumberFormat="0" applyProtection="0">
      <alignment horizontal="left" vertical="center"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45" borderId="85" applyNumberFormat="0" applyProtection="0">
      <alignment horizontal="left" vertical="center" indent="1"/>
    </xf>
    <xf numFmtId="0" fontId="5" fillId="65" borderId="44"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top" indent="1"/>
    </xf>
    <xf numFmtId="0" fontId="5" fillId="65" borderId="44" applyNumberFormat="0" applyProtection="0">
      <alignment horizontal="left" vertical="center"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300" fillId="0" borderId="0"/>
    <xf numFmtId="0" fontId="300" fillId="0" borderId="0"/>
    <xf numFmtId="0" fontId="300" fillId="0" borderId="0"/>
    <xf numFmtId="0" fontId="300" fillId="0" borderId="0"/>
    <xf numFmtId="0" fontId="300" fillId="0" borderId="0"/>
    <xf numFmtId="0" fontId="300" fillId="0" borderId="0"/>
    <xf numFmtId="0" fontId="300" fillId="0" borderId="0"/>
    <xf numFmtId="0" fontId="300" fillId="0" borderId="0"/>
    <xf numFmtId="4" fontId="229" fillId="45" borderId="85" applyNumberFormat="0" applyProtection="0">
      <alignment vertical="center"/>
    </xf>
    <xf numFmtId="4" fontId="232" fillId="45" borderId="85" applyNumberFormat="0" applyProtection="0">
      <alignment vertical="center"/>
    </xf>
    <xf numFmtId="4" fontId="230" fillId="67" borderId="87" applyNumberFormat="0" applyProtection="0">
      <alignment horizontal="left" vertical="center" indent="1"/>
    </xf>
    <xf numFmtId="4" fontId="24" fillId="11" borderId="44" applyNumberFormat="0" applyProtection="0">
      <alignment horizontal="left" vertical="center" indent="1"/>
    </xf>
    <xf numFmtId="4" fontId="313" fillId="46" borderId="85" applyNumberFormat="0" applyProtection="0">
      <alignment horizontal="right" vertical="center"/>
    </xf>
    <xf numFmtId="0" fontId="24" fillId="45" borderId="85" applyNumberFormat="0" applyProtection="0">
      <alignment horizontal="right" vertical="center"/>
    </xf>
    <xf numFmtId="4" fontId="314" fillId="62" borderId="85" applyNumberFormat="0" applyProtection="0">
      <alignment horizontal="right" vertical="center"/>
    </xf>
    <xf numFmtId="4" fontId="312" fillId="93" borderId="85" applyNumberFormat="0" applyProtection="0">
      <alignment horizontal="left" vertical="center" indent="1"/>
    </xf>
    <xf numFmtId="0" fontId="24" fillId="69" borderId="85" applyNumberFormat="0" applyProtection="0">
      <alignment horizontal="left" vertical="center" indent="1"/>
    </xf>
    <xf numFmtId="0" fontId="315" fillId="93" borderId="44" applyNumberFormat="0" applyProtection="0">
      <alignment horizontal="left" vertical="center" indent="1"/>
    </xf>
    <xf numFmtId="0" fontId="315" fillId="94" borderId="44" applyNumberFormat="0" applyProtection="0">
      <alignment horizontal="left" vertical="center" wrapText="1" indent="1"/>
    </xf>
    <xf numFmtId="0" fontId="313" fillId="21" borderId="85" applyNumberFormat="0" applyProtection="0">
      <alignment horizontal="left" vertical="top" indent="1"/>
    </xf>
    <xf numFmtId="4" fontId="316" fillId="46" borderId="0" applyNumberFormat="0" applyProtection="0">
      <alignment horizontal="left" vertical="center"/>
    </xf>
    <xf numFmtId="0" fontId="233" fillId="95" borderId="0" applyNumberFormat="0" applyProtection="0">
      <alignment horizontal="left" vertical="center" indent="1"/>
    </xf>
    <xf numFmtId="4" fontId="317" fillId="45" borderId="85" applyNumberFormat="0" applyProtection="0">
      <alignment horizontal="right" vertical="center"/>
    </xf>
    <xf numFmtId="0" fontId="234" fillId="45" borderId="85" applyNumberFormat="0" applyProtection="0">
      <alignment horizontal="right" vertical="center"/>
    </xf>
    <xf numFmtId="0" fontId="318" fillId="0" borderId="105" applyNumberFormat="0" applyFont="0" applyFill="0" applyAlignment="0" applyProtection="0"/>
    <xf numFmtId="318" fontId="319" fillId="0" borderId="106" applyNumberFormat="0" applyProtection="0">
      <alignment horizontal="right" vertical="center"/>
    </xf>
    <xf numFmtId="318" fontId="320" fillId="0" borderId="107" applyNumberFormat="0" applyProtection="0">
      <alignment horizontal="right" vertical="center"/>
    </xf>
    <xf numFmtId="0" fontId="320" fillId="96" borderId="105" applyNumberFormat="0" applyAlignment="0" applyProtection="0">
      <alignment horizontal="left" vertical="center" indent="1"/>
    </xf>
    <xf numFmtId="0" fontId="321" fillId="97" borderId="107" applyNumberFormat="0" applyAlignment="0" applyProtection="0">
      <alignment horizontal="left" vertical="center" indent="1"/>
    </xf>
    <xf numFmtId="0" fontId="321" fillId="97" borderId="107" applyNumberFormat="0" applyAlignment="0" applyProtection="0">
      <alignment horizontal="left" vertical="center" indent="1"/>
    </xf>
    <xf numFmtId="0" fontId="322" fillId="0" borderId="108" applyNumberFormat="0" applyFill="0" applyBorder="0" applyAlignment="0" applyProtection="0"/>
    <xf numFmtId="0" fontId="322" fillId="97" borderId="107" applyNumberFormat="0" applyAlignment="0" applyProtection="0">
      <alignment horizontal="left" vertical="center" indent="1"/>
    </xf>
    <xf numFmtId="0" fontId="322" fillId="97" borderId="107" applyNumberFormat="0" applyAlignment="0" applyProtection="0">
      <alignment horizontal="left" vertical="center" indent="1"/>
    </xf>
    <xf numFmtId="318" fontId="323" fillId="98" borderId="106" applyNumberFormat="0" applyBorder="0" applyProtection="0">
      <alignment horizontal="right" vertical="center"/>
    </xf>
    <xf numFmtId="318" fontId="324" fillId="98" borderId="107" applyNumberFormat="0" applyBorder="0" applyProtection="0">
      <alignment horizontal="right" vertical="center"/>
    </xf>
    <xf numFmtId="0" fontId="322" fillId="99" borderId="107" applyNumberFormat="0" applyAlignment="0" applyProtection="0">
      <alignment horizontal="left" vertical="center" indent="1"/>
    </xf>
    <xf numFmtId="318" fontId="324" fillId="99" borderId="107" applyNumberFormat="0" applyProtection="0">
      <alignment horizontal="right" vertical="center"/>
    </xf>
    <xf numFmtId="0" fontId="325" fillId="0" borderId="108" applyNumberFormat="0" applyBorder="0" applyAlignment="0" applyProtection="0"/>
    <xf numFmtId="318" fontId="326" fillId="100" borderId="109" applyNumberFormat="0" applyBorder="0" applyAlignment="0" applyProtection="0">
      <alignment horizontal="right" vertical="center" indent="1"/>
    </xf>
    <xf numFmtId="318" fontId="327" fillId="101" borderId="109" applyNumberFormat="0" applyBorder="0" applyAlignment="0" applyProtection="0">
      <alignment horizontal="right" vertical="center" indent="1"/>
    </xf>
    <xf numFmtId="318" fontId="327" fillId="102" borderId="109" applyNumberFormat="0" applyBorder="0" applyAlignment="0" applyProtection="0">
      <alignment horizontal="right" vertical="center" indent="1"/>
    </xf>
    <xf numFmtId="318" fontId="328" fillId="103" borderId="109" applyNumberFormat="0" applyBorder="0" applyAlignment="0" applyProtection="0">
      <alignment horizontal="right" vertical="center" indent="1"/>
    </xf>
    <xf numFmtId="318" fontId="328" fillId="104" borderId="109" applyNumberFormat="0" applyBorder="0" applyAlignment="0" applyProtection="0">
      <alignment horizontal="right" vertical="center" indent="1"/>
    </xf>
    <xf numFmtId="318" fontId="328" fillId="105" borderId="109" applyNumberFormat="0" applyBorder="0" applyAlignment="0" applyProtection="0">
      <alignment horizontal="right" vertical="center" indent="1"/>
    </xf>
    <xf numFmtId="318" fontId="329" fillId="106" borderId="109" applyNumberFormat="0" applyBorder="0" applyAlignment="0" applyProtection="0">
      <alignment horizontal="right" vertical="center" indent="1"/>
    </xf>
    <xf numFmtId="318" fontId="329" fillId="107" borderId="109" applyNumberFormat="0" applyBorder="0" applyAlignment="0" applyProtection="0">
      <alignment horizontal="right" vertical="center" indent="1"/>
    </xf>
    <xf numFmtId="318" fontId="329" fillId="108" borderId="109" applyNumberFormat="0" applyBorder="0" applyAlignment="0" applyProtection="0">
      <alignment horizontal="right" vertical="center" indent="1"/>
    </xf>
    <xf numFmtId="318" fontId="319" fillId="0" borderId="106" applyNumberFormat="0" applyFill="0" applyBorder="0" applyAlignment="0" applyProtection="0">
      <alignment horizontal="right" vertical="center"/>
    </xf>
    <xf numFmtId="0" fontId="321" fillId="109" borderId="105" applyNumberFormat="0" applyAlignment="0" applyProtection="0">
      <alignment horizontal="left" vertical="center" indent="1"/>
    </xf>
    <xf numFmtId="0" fontId="321" fillId="110" borderId="105" applyNumberFormat="0" applyAlignment="0" applyProtection="0">
      <alignment horizontal="left" vertical="center" indent="1"/>
    </xf>
    <xf numFmtId="0" fontId="321" fillId="111" borderId="105" applyNumberFormat="0" applyAlignment="0" applyProtection="0">
      <alignment horizontal="left" vertical="center" indent="1"/>
    </xf>
    <xf numFmtId="0" fontId="321" fillId="98" borderId="105" applyNumberFormat="0" applyAlignment="0" applyProtection="0">
      <alignment horizontal="left" vertical="center" indent="1"/>
    </xf>
    <xf numFmtId="0" fontId="321" fillId="99" borderId="107" applyNumberFormat="0" applyAlignment="0" applyProtection="0">
      <alignment horizontal="left" vertical="center" indent="1"/>
    </xf>
    <xf numFmtId="318" fontId="319" fillId="98" borderId="106" applyNumberFormat="0" applyBorder="0" applyProtection="0">
      <alignment horizontal="right" vertical="center"/>
    </xf>
    <xf numFmtId="318" fontId="320" fillId="98" borderId="107" applyNumberFormat="0" applyBorder="0" applyProtection="0">
      <alignment horizontal="right" vertical="center"/>
    </xf>
    <xf numFmtId="318" fontId="319" fillId="112" borderId="105" applyNumberFormat="0" applyAlignment="0" applyProtection="0">
      <alignment horizontal="left" vertical="center" indent="1"/>
    </xf>
    <xf numFmtId="0" fontId="320" fillId="96" borderId="107" applyNumberFormat="0" applyAlignment="0" applyProtection="0">
      <alignment horizontal="left" vertical="center" indent="1"/>
    </xf>
    <xf numFmtId="318" fontId="319" fillId="0" borderId="106" applyNumberFormat="0" applyFill="0" applyBorder="0" applyAlignment="0" applyProtection="0">
      <alignment horizontal="right" vertical="center"/>
    </xf>
    <xf numFmtId="0" fontId="321" fillId="99" borderId="107" applyNumberFormat="0" applyAlignment="0" applyProtection="0">
      <alignment horizontal="left" vertical="center" indent="1"/>
    </xf>
    <xf numFmtId="318" fontId="320" fillId="99" borderId="107" applyNumberFormat="0" applyProtection="0">
      <alignment horizontal="right" vertical="center"/>
    </xf>
    <xf numFmtId="0" fontId="239" fillId="113" borderId="0"/>
    <xf numFmtId="49" fontId="330" fillId="113" borderId="0"/>
    <xf numFmtId="49" fontId="331" fillId="113" borderId="88"/>
    <xf numFmtId="49" fontId="331" fillId="113" borderId="0"/>
    <xf numFmtId="0" fontId="239" fillId="113" borderId="0"/>
    <xf numFmtId="0" fontId="332" fillId="63" borderId="0"/>
    <xf numFmtId="0" fontId="332" fillId="114" borderId="0"/>
    <xf numFmtId="0" fontId="332" fillId="56" borderId="0"/>
    <xf numFmtId="0" fontId="27" fillId="0" borderId="0">
      <alignment horizontal="right" vertical="top" wrapText="1"/>
    </xf>
    <xf numFmtId="0" fontId="27" fillId="0" borderId="0">
      <alignment vertical="top" wrapText="1"/>
    </xf>
    <xf numFmtId="0" fontId="27" fillId="0" borderId="0">
      <alignment vertical="top" wrapText="1"/>
    </xf>
    <xf numFmtId="0" fontId="27" fillId="0" borderId="0">
      <alignment vertical="top" wrapText="1"/>
    </xf>
    <xf numFmtId="0" fontId="5" fillId="0" borderId="0">
      <alignment vertical="center"/>
    </xf>
    <xf numFmtId="0" fontId="5" fillId="0" borderId="0">
      <alignment vertical="center"/>
    </xf>
    <xf numFmtId="0" fontId="333" fillId="0" borderId="0">
      <alignment horizontal="left" indent="1"/>
    </xf>
    <xf numFmtId="0" fontId="334" fillId="0" borderId="41">
      <alignment horizontal="left" vertical="center"/>
    </xf>
    <xf numFmtId="0" fontId="335" fillId="0" borderId="0">
      <alignment horizontal="right"/>
    </xf>
    <xf numFmtId="0" fontId="251" fillId="0" borderId="0" applyFill="0" applyAlignment="0" applyProtection="0"/>
    <xf numFmtId="0" fontId="251" fillId="73" borderId="0" applyFill="0" applyBorder="0" applyAlignment="0" applyProtection="0"/>
    <xf numFmtId="0" fontId="33" fillId="0" borderId="0" applyFill="0" applyBorder="0" applyProtection="0">
      <alignment horizontal="left"/>
    </xf>
    <xf numFmtId="0" fontId="33" fillId="0" borderId="0" applyFill="0" applyBorder="0" applyProtection="0">
      <alignment horizontal="left"/>
    </xf>
    <xf numFmtId="37" fontId="27" fillId="0" borderId="0">
      <alignment horizontal="right" vertical="top" wrapText="1"/>
    </xf>
    <xf numFmtId="0" fontId="66" fillId="0" borderId="0"/>
    <xf numFmtId="224" fontId="65" fillId="0" borderId="0" applyFill="0" applyBorder="0">
      <alignment horizontal="left"/>
    </xf>
    <xf numFmtId="224" fontId="65" fillId="0" borderId="0" applyFill="0" applyBorder="0">
      <alignment horizontal="left"/>
    </xf>
    <xf numFmtId="312" fontId="5" fillId="0" borderId="0" applyFill="0" applyBorder="0">
      <alignment horizontal="left"/>
    </xf>
    <xf numFmtId="0" fontId="275" fillId="0" borderId="0" applyNumberFormat="0" applyFill="0" applyBorder="0" applyAlignment="0" applyProtection="0"/>
    <xf numFmtId="0" fontId="336" fillId="0" borderId="0" applyNumberFormat="0" applyFill="0" applyBorder="0" applyAlignment="0" applyProtection="0"/>
    <xf numFmtId="0" fontId="114" fillId="0" borderId="56" applyNumberFormat="0" applyFill="0" applyAlignment="0" applyProtection="0"/>
    <xf numFmtId="0" fontId="26" fillId="0" borderId="0"/>
    <xf numFmtId="0" fontId="337" fillId="0" borderId="0" applyNumberFormat="0" applyFill="0" applyBorder="0" applyAlignment="0" applyProtection="0"/>
    <xf numFmtId="0" fontId="302" fillId="0" borderId="0">
      <alignment horizontal="left" vertical="center" wrapText="1"/>
    </xf>
    <xf numFmtId="224" fontId="66" fillId="0" borderId="0" applyFont="0" applyFill="0" applyBorder="0" applyProtection="0">
      <alignment horizontal="right"/>
    </xf>
    <xf numFmtId="319" fontId="38" fillId="0" borderId="43">
      <alignment horizontal="center"/>
    </xf>
    <xf numFmtId="319" fontId="38" fillId="0" borderId="43">
      <alignment horizontal="center"/>
    </xf>
    <xf numFmtId="0" fontId="5" fillId="0" borderId="43">
      <alignment horizontal="center"/>
    </xf>
    <xf numFmtId="0" fontId="2" fillId="2" borderId="0" applyNumberFormat="0" applyBorder="0" applyAlignment="0" applyProtection="0"/>
    <xf numFmtId="9" fontId="1" fillId="0" borderId="0" applyFont="0" applyFill="0" applyBorder="0" applyAlignment="0" applyProtection="0"/>
    <xf numFmtId="0" fontId="1" fillId="0" borderId="0"/>
    <xf numFmtId="0" fontId="338" fillId="3"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339" fillId="0" borderId="0"/>
    <xf numFmtId="9" fontId="1" fillId="0" borderId="0" applyFont="0" applyFill="0" applyBorder="0" applyAlignment="0" applyProtection="0"/>
    <xf numFmtId="0" fontId="340"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36">
    <xf numFmtId="0" fontId="0" fillId="0" borderId="0" xfId="0"/>
    <xf numFmtId="0" fontId="0" fillId="4" borderId="0" xfId="0" applyFill="1"/>
    <xf numFmtId="3" fontId="8" fillId="4" borderId="8" xfId="5" quotePrefix="1" applyNumberFormat="1" applyFont="1" applyFill="1" applyBorder="1" applyAlignment="1">
      <alignment horizontal="left"/>
    </xf>
    <xf numFmtId="3" fontId="8" fillId="4" borderId="5" xfId="5" quotePrefix="1" applyNumberFormat="1" applyFont="1" applyFill="1" applyBorder="1" applyAlignment="1">
      <alignment horizontal="left" indent="1"/>
    </xf>
    <xf numFmtId="3" fontId="8" fillId="4" borderId="7" xfId="5" quotePrefix="1" applyNumberFormat="1" applyFont="1" applyFill="1" applyBorder="1" applyAlignment="1">
      <alignment horizontal="left" indent="1"/>
    </xf>
    <xf numFmtId="173" fontId="8" fillId="4" borderId="3" xfId="5" quotePrefix="1" applyNumberFormat="1" applyFont="1" applyFill="1" applyBorder="1" applyAlignment="1">
      <alignment horizontal="left" indent="1"/>
    </xf>
    <xf numFmtId="0" fontId="12" fillId="4" borderId="0" xfId="0" applyFont="1" applyFill="1"/>
    <xf numFmtId="0" fontId="6" fillId="4" borderId="0" xfId="0" applyFont="1" applyFill="1"/>
    <xf numFmtId="0" fontId="17" fillId="4" borderId="0" xfId="5" applyFont="1" applyFill="1" applyAlignment="1">
      <alignment vertical="top" wrapText="1"/>
    </xf>
    <xf numFmtId="3" fontId="8" fillId="4" borderId="0" xfId="5" quotePrefix="1" applyNumberFormat="1" applyFont="1" applyFill="1" applyAlignment="1">
      <alignment horizontal="left"/>
    </xf>
    <xf numFmtId="173" fontId="6" fillId="4" borderId="19" xfId="5" quotePrefix="1" applyNumberFormat="1" applyFont="1" applyFill="1" applyBorder="1" applyAlignment="1">
      <alignment horizontal="left"/>
    </xf>
    <xf numFmtId="0" fontId="18" fillId="4" borderId="0" xfId="0" applyFont="1" applyFill="1"/>
    <xf numFmtId="0" fontId="19" fillId="4" borderId="0" xfId="0" applyFont="1" applyFill="1"/>
    <xf numFmtId="0" fontId="9" fillId="4" borderId="0" xfId="0" applyFont="1" applyFill="1"/>
    <xf numFmtId="0" fontId="17" fillId="4" borderId="0" xfId="5" applyFont="1" applyFill="1" applyAlignment="1">
      <alignment vertical="center"/>
    </xf>
    <xf numFmtId="3" fontId="10" fillId="4" borderId="0" xfId="0" applyNumberFormat="1" applyFont="1" applyFill="1" applyAlignment="1">
      <alignment horizontal="center" vertical="center"/>
    </xf>
    <xf numFmtId="171" fontId="10" fillId="4" borderId="0" xfId="2" applyNumberFormat="1" applyFont="1" applyFill="1" applyBorder="1" applyAlignment="1" applyProtection="1">
      <alignment horizontal="center" vertical="center"/>
    </xf>
    <xf numFmtId="173" fontId="8" fillId="4" borderId="3" xfId="5" quotePrefix="1" applyNumberFormat="1" applyFont="1" applyFill="1" applyBorder="1" applyAlignment="1">
      <alignment horizontal="left"/>
    </xf>
    <xf numFmtId="0" fontId="11" fillId="4" borderId="0" xfId="0" applyFont="1" applyFill="1" applyAlignment="1" applyProtection="1">
      <alignment horizontal="center"/>
      <protection locked="0"/>
    </xf>
    <xf numFmtId="0" fontId="9" fillId="4" borderId="0" xfId="0" applyFont="1" applyFill="1" applyProtection="1">
      <protection locked="0"/>
    </xf>
    <xf numFmtId="0" fontId="12" fillId="4" borderId="0" xfId="0" applyFont="1" applyFill="1" applyProtection="1">
      <protection locked="0"/>
    </xf>
    <xf numFmtId="0" fontId="13" fillId="4" borderId="0" xfId="0" applyFont="1" applyFill="1" applyProtection="1">
      <protection locked="0"/>
    </xf>
    <xf numFmtId="173" fontId="6" fillId="4" borderId="3" xfId="5" quotePrefix="1" applyNumberFormat="1" applyFont="1" applyFill="1" applyBorder="1" applyAlignment="1">
      <alignment horizontal="left"/>
    </xf>
    <xf numFmtId="3" fontId="7" fillId="4" borderId="4" xfId="5" quotePrefix="1" applyNumberFormat="1" applyFont="1" applyFill="1" applyBorder="1" applyAlignment="1">
      <alignment horizontal="left"/>
    </xf>
    <xf numFmtId="3" fontId="7" fillId="4" borderId="3" xfId="5" quotePrefix="1" applyNumberFormat="1" applyFont="1" applyFill="1" applyBorder="1" applyAlignment="1">
      <alignment horizontal="right"/>
    </xf>
    <xf numFmtId="3" fontId="7" fillId="4" borderId="0" xfId="0" applyNumberFormat="1" applyFont="1" applyFill="1" applyAlignment="1" applyProtection="1">
      <alignment horizontal="center"/>
      <protection locked="0"/>
    </xf>
    <xf numFmtId="0" fontId="7" fillId="4" borderId="0" xfId="0" applyFont="1" applyFill="1"/>
    <xf numFmtId="0" fontId="7" fillId="4" borderId="0" xfId="0" applyFont="1" applyFill="1" applyProtection="1">
      <protection locked="0"/>
    </xf>
    <xf numFmtId="0" fontId="18" fillId="4" borderId="0" xfId="0" applyFont="1" applyFill="1" applyProtection="1">
      <protection locked="0"/>
    </xf>
    <xf numFmtId="3" fontId="8" fillId="4" borderId="5" xfId="5" quotePrefix="1" applyNumberFormat="1" applyFont="1" applyFill="1" applyBorder="1" applyAlignment="1">
      <alignment horizontal="left"/>
    </xf>
    <xf numFmtId="174" fontId="6" fillId="4" borderId="15" xfId="5" quotePrefix="1" applyNumberFormat="1" applyFont="1" applyFill="1" applyBorder="1" applyAlignment="1">
      <alignment horizontal="right"/>
    </xf>
    <xf numFmtId="174" fontId="8" fillId="4" borderId="5" xfId="5" quotePrefix="1" applyNumberFormat="1" applyFont="1" applyFill="1" applyBorder="1" applyAlignment="1">
      <alignment horizontal="right"/>
    </xf>
    <xf numFmtId="3" fontId="8" fillId="4" borderId="5" xfId="5" quotePrefix="1" applyNumberFormat="1" applyFont="1" applyFill="1" applyBorder="1" applyAlignment="1">
      <alignment horizontal="right"/>
    </xf>
    <xf numFmtId="3" fontId="10" fillId="4" borderId="0" xfId="0" applyNumberFormat="1" applyFont="1" applyFill="1" applyAlignment="1" applyProtection="1">
      <alignment horizontal="center"/>
      <protection locked="0"/>
    </xf>
    <xf numFmtId="3" fontId="7" fillId="4" borderId="6" xfId="5" quotePrefix="1" applyNumberFormat="1" applyFont="1" applyFill="1" applyBorder="1" applyAlignment="1">
      <alignment horizontal="left"/>
    </xf>
    <xf numFmtId="174" fontId="15" fillId="4" borderId="15" xfId="5" quotePrefix="1" applyNumberFormat="1" applyFont="1" applyFill="1" applyBorder="1" applyAlignment="1">
      <alignment horizontal="right"/>
    </xf>
    <xf numFmtId="174" fontId="14" fillId="4" borderId="5" xfId="5" quotePrefix="1" applyNumberFormat="1" applyFont="1" applyFill="1" applyBorder="1" applyAlignment="1">
      <alignment horizontal="right"/>
    </xf>
    <xf numFmtId="3" fontId="14" fillId="4" borderId="5" xfId="5" quotePrefix="1" applyNumberFormat="1" applyFont="1" applyFill="1" applyBorder="1" applyAlignment="1">
      <alignment horizontal="right"/>
    </xf>
    <xf numFmtId="3" fontId="11" fillId="4" borderId="0" xfId="0" applyNumberFormat="1" applyFont="1" applyFill="1" applyAlignment="1" applyProtection="1">
      <alignment horizontal="center"/>
      <protection locked="0"/>
    </xf>
    <xf numFmtId="0" fontId="20" fillId="4" borderId="0" xfId="0" applyFont="1" applyFill="1"/>
    <xf numFmtId="0" fontId="20" fillId="4" borderId="0" xfId="0" applyFont="1" applyFill="1" applyProtection="1">
      <protection locked="0"/>
    </xf>
    <xf numFmtId="0" fontId="19" fillId="4" borderId="0" xfId="0" applyFont="1" applyFill="1" applyProtection="1">
      <protection locked="0"/>
    </xf>
    <xf numFmtId="3" fontId="8" fillId="4" borderId="7" xfId="5" quotePrefix="1" applyNumberFormat="1" applyFont="1" applyFill="1" applyBorder="1" applyAlignment="1">
      <alignment horizontal="right"/>
    </xf>
    <xf numFmtId="3" fontId="8" fillId="4" borderId="13" xfId="5" quotePrefix="1" applyNumberFormat="1" applyFont="1" applyFill="1" applyBorder="1" applyAlignment="1">
      <alignment horizontal="right"/>
    </xf>
    <xf numFmtId="174" fontId="15" fillId="4" borderId="16" xfId="5" quotePrefix="1" applyNumberFormat="1" applyFont="1" applyFill="1" applyBorder="1" applyAlignment="1">
      <alignment horizontal="right"/>
    </xf>
    <xf numFmtId="3" fontId="7" fillId="4" borderId="6" xfId="5" quotePrefix="1" applyNumberFormat="1" applyFont="1" applyFill="1" applyBorder="1" applyAlignment="1">
      <alignment horizontal="right"/>
    </xf>
    <xf numFmtId="175" fontId="15" fillId="4" borderId="14" xfId="5" quotePrefix="1" applyNumberFormat="1" applyFont="1" applyFill="1" applyBorder="1" applyAlignment="1">
      <alignment horizontal="right"/>
    </xf>
    <xf numFmtId="175" fontId="7" fillId="4" borderId="6" xfId="5" quotePrefix="1" applyNumberFormat="1" applyFont="1" applyFill="1" applyBorder="1" applyAlignment="1">
      <alignment horizontal="right"/>
    </xf>
    <xf numFmtId="175" fontId="15" fillId="4" borderId="16" xfId="5" quotePrefix="1" applyNumberFormat="1" applyFont="1" applyFill="1" applyBorder="1" applyAlignment="1">
      <alignment horizontal="right"/>
    </xf>
    <xf numFmtId="175" fontId="7" fillId="4" borderId="20" xfId="5" quotePrefix="1" applyNumberFormat="1" applyFont="1" applyFill="1" applyBorder="1" applyAlignment="1">
      <alignment horizontal="right"/>
    </xf>
    <xf numFmtId="175" fontId="7" fillId="4" borderId="21" xfId="5" quotePrefix="1" applyNumberFormat="1" applyFont="1" applyFill="1" applyBorder="1" applyAlignment="1">
      <alignment horizontal="right"/>
    </xf>
    <xf numFmtId="3" fontId="7" fillId="4" borderId="21" xfId="5" quotePrefix="1" applyNumberFormat="1" applyFont="1" applyFill="1" applyBorder="1" applyAlignment="1">
      <alignment horizontal="right"/>
    </xf>
    <xf numFmtId="3" fontId="8" fillId="4" borderId="8" xfId="5" quotePrefix="1" applyNumberFormat="1" applyFont="1" applyFill="1" applyBorder="1" applyAlignment="1">
      <alignment horizontal="right"/>
    </xf>
    <xf numFmtId="174" fontId="6" fillId="4" borderId="0" xfId="5" quotePrefix="1" applyNumberFormat="1" applyFont="1" applyFill="1" applyAlignment="1">
      <alignment horizontal="right"/>
    </xf>
    <xf numFmtId="3" fontId="8" fillId="4" borderId="0" xfId="5" quotePrefix="1" applyNumberFormat="1" applyFont="1" applyFill="1" applyAlignment="1">
      <alignment horizontal="right"/>
    </xf>
    <xf numFmtId="174" fontId="6" fillId="4" borderId="17" xfId="5" quotePrefix="1" applyNumberFormat="1" applyFont="1" applyFill="1" applyBorder="1" applyAlignment="1">
      <alignment horizontal="right"/>
    </xf>
    <xf numFmtId="174" fontId="8" fillId="4" borderId="8" xfId="5" quotePrefix="1" applyNumberFormat="1" applyFont="1" applyFill="1" applyBorder="1" applyAlignment="1">
      <alignment horizontal="right"/>
    </xf>
    <xf numFmtId="3" fontId="8" fillId="4" borderId="9" xfId="5" quotePrefix="1" applyNumberFormat="1" applyFont="1" applyFill="1" applyBorder="1" applyAlignment="1">
      <alignment horizontal="left"/>
    </xf>
    <xf numFmtId="0" fontId="10" fillId="4" borderId="10" xfId="0" applyFont="1" applyFill="1" applyBorder="1" applyAlignment="1">
      <alignment horizontal="left" vertical="center" indent="1"/>
    </xf>
    <xf numFmtId="9" fontId="10" fillId="4" borderId="0" xfId="2" applyFont="1" applyFill="1" applyBorder="1" applyAlignment="1" applyProtection="1">
      <alignment horizontal="center"/>
      <protection locked="0"/>
    </xf>
    <xf numFmtId="176" fontId="10" fillId="4" borderId="0" xfId="1" applyNumberFormat="1" applyFont="1" applyFill="1" applyBorder="1" applyAlignment="1" applyProtection="1">
      <alignment horizontal="center"/>
      <protection locked="0"/>
    </xf>
    <xf numFmtId="3" fontId="8" fillId="4" borderId="7" xfId="5" quotePrefix="1" applyNumberFormat="1" applyFont="1" applyFill="1" applyBorder="1" applyAlignment="1">
      <alignment horizontal="left"/>
    </xf>
    <xf numFmtId="3" fontId="8" fillId="4" borderId="11" xfId="5" quotePrefix="1" applyNumberFormat="1" applyFont="1" applyFill="1" applyBorder="1" applyAlignment="1">
      <alignment horizontal="left"/>
    </xf>
    <xf numFmtId="0" fontId="10" fillId="4" borderId="0" xfId="0" applyFont="1" applyFill="1" applyAlignment="1">
      <alignment horizontal="left" vertical="center" indent="1"/>
    </xf>
    <xf numFmtId="173" fontId="6" fillId="4" borderId="3" xfId="5" applyNumberFormat="1" applyFont="1" applyFill="1" applyBorder="1" applyAlignment="1">
      <alignment horizontal="left"/>
    </xf>
    <xf numFmtId="175" fontId="6" fillId="4" borderId="12" xfId="5" quotePrefix="1" applyNumberFormat="1" applyFont="1" applyFill="1" applyBorder="1" applyAlignment="1">
      <alignment horizontal="right"/>
    </xf>
    <xf numFmtId="175" fontId="8" fillId="4" borderId="7" xfId="5" quotePrefix="1" applyNumberFormat="1" applyFont="1" applyFill="1" applyBorder="1" applyAlignment="1">
      <alignment horizontal="right"/>
    </xf>
    <xf numFmtId="4" fontId="10" fillId="4" borderId="0" xfId="0" applyNumberFormat="1" applyFont="1" applyFill="1" applyAlignment="1" applyProtection="1">
      <alignment horizontal="center"/>
      <protection locked="0"/>
    </xf>
    <xf numFmtId="3" fontId="6" fillId="4" borderId="18" xfId="5" quotePrefix="1" applyNumberFormat="1" applyFont="1" applyFill="1" applyBorder="1" applyAlignment="1">
      <alignment horizontal="right"/>
    </xf>
    <xf numFmtId="3" fontId="9" fillId="4" borderId="0" xfId="0" applyNumberFormat="1" applyFont="1" applyFill="1" applyProtection="1">
      <protection locked="0"/>
    </xf>
    <xf numFmtId="0" fontId="16" fillId="4" borderId="0" xfId="0" applyFont="1" applyFill="1"/>
    <xf numFmtId="173" fontId="6" fillId="4" borderId="18" xfId="5" quotePrefix="1" applyNumberFormat="1" applyFont="1" applyFill="1" applyBorder="1" applyAlignment="1">
      <alignment horizontal="right"/>
    </xf>
    <xf numFmtId="173" fontId="8" fillId="4" borderId="13" xfId="5" quotePrefix="1" applyNumberFormat="1" applyFont="1" applyFill="1" applyBorder="1" applyAlignment="1">
      <alignment horizontal="right"/>
    </xf>
    <xf numFmtId="3" fontId="8" fillId="4" borderId="5" xfId="5" quotePrefix="1" applyNumberFormat="1" applyFont="1" applyFill="1" applyBorder="1" applyAlignment="1">
      <alignment horizontal="left" indent="2"/>
    </xf>
    <xf numFmtId="3" fontId="8" fillId="4" borderId="8" xfId="5" quotePrefix="1" applyNumberFormat="1" applyFont="1" applyFill="1" applyBorder="1" applyAlignment="1">
      <alignment horizontal="left" indent="2"/>
    </xf>
    <xf numFmtId="3" fontId="8" fillId="4" borderId="7" xfId="5" quotePrefix="1" applyNumberFormat="1" applyFont="1" applyFill="1" applyBorder="1" applyAlignment="1">
      <alignment horizontal="left" indent="2"/>
    </xf>
    <xf numFmtId="174" fontId="14" fillId="4" borderId="22" xfId="5" quotePrefix="1" applyNumberFormat="1" applyFont="1" applyFill="1" applyBorder="1" applyAlignment="1">
      <alignment horizontal="right"/>
    </xf>
    <xf numFmtId="3" fontId="14" fillId="4" borderId="22" xfId="5" quotePrefix="1" applyNumberFormat="1" applyFont="1" applyFill="1" applyBorder="1" applyAlignment="1">
      <alignment horizontal="right"/>
    </xf>
    <xf numFmtId="175" fontId="6" fillId="4" borderId="17" xfId="5" quotePrefix="1" applyNumberFormat="1" applyFont="1" applyFill="1" applyBorder="1" applyAlignment="1">
      <alignment horizontal="right"/>
    </xf>
    <xf numFmtId="175" fontId="8" fillId="4" borderId="8" xfId="5" quotePrefix="1" applyNumberFormat="1" applyFont="1" applyFill="1" applyBorder="1" applyAlignment="1">
      <alignment horizontal="right"/>
    </xf>
    <xf numFmtId="0" fontId="17" fillId="4" borderId="0" xfId="5" applyFont="1" applyFill="1" applyAlignment="1">
      <alignment vertical="top"/>
    </xf>
    <xf numFmtId="174" fontId="6" fillId="0" borderId="15" xfId="5" quotePrefix="1" applyNumberFormat="1" applyFont="1" applyBorder="1" applyAlignment="1">
      <alignment horizontal="right"/>
    </xf>
    <xf numFmtId="174" fontId="8" fillId="0" borderId="5" xfId="5" quotePrefix="1" applyNumberFormat="1" applyFont="1" applyBorder="1" applyAlignment="1">
      <alignment horizontal="right"/>
    </xf>
    <xf numFmtId="3" fontId="8" fillId="0" borderId="24" xfId="5" quotePrefix="1" applyNumberFormat="1" applyFont="1" applyBorder="1" applyAlignment="1">
      <alignment horizontal="right"/>
    </xf>
    <xf numFmtId="3" fontId="8" fillId="0" borderId="5" xfId="5" quotePrefix="1" applyNumberFormat="1" applyFont="1" applyBorder="1" applyAlignment="1">
      <alignment horizontal="left" indent="1"/>
    </xf>
    <xf numFmtId="3" fontId="8" fillId="0" borderId="25" xfId="5" quotePrefix="1" applyNumberFormat="1" applyFont="1" applyBorder="1" applyAlignment="1">
      <alignment horizontal="left"/>
    </xf>
    <xf numFmtId="3" fontId="8" fillId="0" borderId="3" xfId="5" quotePrefix="1" applyNumberFormat="1" applyFont="1" applyBorder="1" applyAlignment="1">
      <alignment horizontal="left"/>
    </xf>
    <xf numFmtId="174" fontId="6" fillId="0" borderId="17" xfId="5" quotePrefix="1" applyNumberFormat="1" applyFont="1" applyBorder="1" applyAlignment="1">
      <alignment horizontal="right"/>
    </xf>
    <xf numFmtId="174" fontId="8" fillId="0" borderId="8" xfId="5" quotePrefix="1" applyNumberFormat="1" applyFont="1" applyBorder="1" applyAlignment="1">
      <alignment horizontal="right"/>
    </xf>
    <xf numFmtId="177" fontId="8" fillId="0" borderId="8" xfId="5" quotePrefix="1" applyNumberFormat="1" applyFont="1" applyBorder="1" applyAlignment="1">
      <alignment horizontal="right"/>
    </xf>
    <xf numFmtId="3" fontId="8" fillId="0" borderId="8" xfId="5" quotePrefix="1" applyNumberFormat="1" applyFont="1" applyBorder="1" applyAlignment="1">
      <alignment horizontal="left"/>
    </xf>
    <xf numFmtId="3" fontId="8" fillId="0" borderId="5" xfId="5" quotePrefix="1" applyNumberFormat="1" applyFont="1" applyBorder="1" applyAlignment="1">
      <alignment horizontal="right"/>
    </xf>
    <xf numFmtId="174" fontId="6" fillId="0" borderId="12" xfId="5" quotePrefix="1" applyNumberFormat="1" applyFont="1" applyBorder="1" applyAlignment="1">
      <alignment horizontal="right"/>
    </xf>
    <xf numFmtId="174" fontId="8" fillId="0" borderId="7" xfId="5" quotePrefix="1" applyNumberFormat="1" applyFont="1" applyBorder="1" applyAlignment="1">
      <alignment horizontal="right"/>
    </xf>
    <xf numFmtId="3" fontId="8" fillId="0" borderId="7" xfId="5" quotePrefix="1" applyNumberFormat="1" applyFont="1" applyBorder="1" applyAlignment="1">
      <alignment horizontal="right"/>
    </xf>
    <xf numFmtId="174" fontId="6" fillId="0" borderId="26" xfId="5" quotePrefix="1" applyNumberFormat="1" applyFont="1" applyBorder="1" applyAlignment="1">
      <alignment horizontal="right"/>
    </xf>
    <xf numFmtId="174" fontId="8" fillId="0" borderId="27" xfId="5" quotePrefix="1" applyNumberFormat="1" applyFont="1" applyBorder="1" applyAlignment="1">
      <alignment horizontal="right"/>
    </xf>
    <xf numFmtId="3" fontId="8" fillId="0" borderId="27" xfId="5" quotePrefix="1" applyNumberFormat="1" applyFont="1" applyBorder="1" applyAlignment="1">
      <alignment horizontal="right"/>
    </xf>
    <xf numFmtId="3" fontId="11" fillId="4" borderId="28" xfId="0" applyNumberFormat="1" applyFont="1" applyFill="1" applyBorder="1" applyAlignment="1" applyProtection="1">
      <alignment horizontal="center"/>
      <protection locked="0"/>
    </xf>
    <xf numFmtId="0" fontId="9" fillId="4" borderId="28" xfId="0" applyFont="1" applyFill="1" applyBorder="1"/>
    <xf numFmtId="3" fontId="6" fillId="0" borderId="3" xfId="5" quotePrefix="1" applyNumberFormat="1" applyFont="1" applyBorder="1" applyAlignment="1">
      <alignment horizontal="right"/>
    </xf>
    <xf numFmtId="3" fontId="8" fillId="0" borderId="13" xfId="5" quotePrefix="1" applyNumberFormat="1" applyFont="1" applyBorder="1" applyAlignment="1">
      <alignment horizontal="right"/>
    </xf>
    <xf numFmtId="173" fontId="6" fillId="0" borderId="12" xfId="5" quotePrefix="1" applyNumberFormat="1" applyFont="1" applyBorder="1" applyAlignment="1">
      <alignment horizontal="right"/>
    </xf>
    <xf numFmtId="173" fontId="8" fillId="0" borderId="7" xfId="5" quotePrefix="1" applyNumberFormat="1" applyFont="1" applyBorder="1" applyAlignment="1">
      <alignment horizontal="right"/>
    </xf>
    <xf numFmtId="173" fontId="21" fillId="0" borderId="0" xfId="5" applyNumberFormat="1" applyFont="1" applyAlignment="1">
      <alignment horizontal="left"/>
    </xf>
    <xf numFmtId="173" fontId="21" fillId="0" borderId="29" xfId="5" applyNumberFormat="1" applyFont="1" applyBorder="1" applyAlignment="1">
      <alignment horizontal="left"/>
    </xf>
    <xf numFmtId="174" fontId="8" fillId="0" borderId="3" xfId="5" quotePrefix="1" applyNumberFormat="1" applyFont="1" applyBorder="1" applyAlignment="1">
      <alignment horizontal="right"/>
    </xf>
    <xf numFmtId="3" fontId="8" fillId="0" borderId="8" xfId="5" quotePrefix="1" applyNumberFormat="1" applyFont="1" applyBorder="1" applyAlignment="1">
      <alignment horizontal="right"/>
    </xf>
    <xf numFmtId="3" fontId="8" fillId="4" borderId="8" xfId="5" quotePrefix="1" applyNumberFormat="1" applyFont="1" applyFill="1" applyBorder="1" applyAlignment="1">
      <alignment horizontal="left" indent="1"/>
    </xf>
    <xf numFmtId="174" fontId="291" fillId="0" borderId="15" xfId="5" quotePrefix="1" applyNumberFormat="1" applyFont="1" applyBorder="1" applyAlignment="1">
      <alignment horizontal="right"/>
    </xf>
    <xf numFmtId="174" fontId="292" fillId="0" borderId="5" xfId="5" quotePrefix="1" applyNumberFormat="1" applyFont="1" applyBorder="1" applyAlignment="1">
      <alignment horizontal="right"/>
    </xf>
    <xf numFmtId="174" fontId="291" fillId="0" borderId="12" xfId="5" quotePrefix="1" applyNumberFormat="1" applyFont="1" applyBorder="1" applyAlignment="1">
      <alignment horizontal="right"/>
    </xf>
    <xf numFmtId="174" fontId="292" fillId="0" borderId="7" xfId="5" quotePrefix="1" applyNumberFormat="1" applyFont="1" applyBorder="1" applyAlignment="1">
      <alignment horizontal="right"/>
    </xf>
    <xf numFmtId="175" fontId="291" fillId="0" borderId="12" xfId="5" quotePrefix="1" applyNumberFormat="1" applyFont="1" applyBorder="1" applyAlignment="1">
      <alignment horizontal="right"/>
    </xf>
    <xf numFmtId="175" fontId="292" fillId="0" borderId="7" xfId="5" quotePrefix="1" applyNumberFormat="1" applyFont="1" applyBorder="1" applyAlignment="1">
      <alignment horizontal="right"/>
    </xf>
    <xf numFmtId="174" fontId="293" fillId="0" borderId="15" xfId="5" quotePrefix="1" applyNumberFormat="1" applyFont="1" applyBorder="1" applyAlignment="1">
      <alignment horizontal="right"/>
    </xf>
    <xf numFmtId="174" fontId="294" fillId="0" borderId="5" xfId="5" quotePrefix="1" applyNumberFormat="1" applyFont="1" applyBorder="1" applyAlignment="1">
      <alignment horizontal="right"/>
    </xf>
    <xf numFmtId="3" fontId="294" fillId="0" borderId="5" xfId="5" quotePrefix="1" applyNumberFormat="1" applyFont="1" applyBorder="1" applyAlignment="1">
      <alignment horizontal="right"/>
    </xf>
    <xf numFmtId="3" fontId="292" fillId="0" borderId="5" xfId="5" quotePrefix="1" applyNumberFormat="1" applyFont="1" applyBorder="1" applyAlignment="1">
      <alignment horizontal="right"/>
    </xf>
    <xf numFmtId="175" fontId="291" fillId="0" borderId="15" xfId="5" quotePrefix="1" applyNumberFormat="1" applyFont="1" applyBorder="1" applyAlignment="1">
      <alignment horizontal="right"/>
    </xf>
    <xf numFmtId="3" fontId="291" fillId="0" borderId="18" xfId="5" quotePrefix="1" applyNumberFormat="1" applyFont="1" applyBorder="1" applyAlignment="1">
      <alignment horizontal="right"/>
    </xf>
    <xf numFmtId="3" fontId="292" fillId="0" borderId="13" xfId="5" quotePrefix="1" applyNumberFormat="1" applyFont="1" applyBorder="1" applyAlignment="1">
      <alignment horizontal="right"/>
    </xf>
    <xf numFmtId="3" fontId="292" fillId="0" borderId="7" xfId="5" quotePrefix="1" applyNumberFormat="1" applyFont="1" applyBorder="1" applyAlignment="1">
      <alignment horizontal="right"/>
    </xf>
    <xf numFmtId="0" fontId="9" fillId="89" borderId="0" xfId="0" applyFont="1" applyFill="1"/>
    <xf numFmtId="178" fontId="291" fillId="0" borderId="12" xfId="5" quotePrefix="1" applyNumberFormat="1" applyFont="1" applyBorder="1" applyAlignment="1">
      <alignment horizontal="right"/>
    </xf>
    <xf numFmtId="178" fontId="292" fillId="0" borderId="7" xfId="5" quotePrefix="1" applyNumberFormat="1" applyFont="1" applyBorder="1" applyAlignment="1">
      <alignment horizontal="right"/>
    </xf>
    <xf numFmtId="179" fontId="291" fillId="0" borderId="12" xfId="5" quotePrefix="1" applyNumberFormat="1" applyFont="1" applyBorder="1" applyAlignment="1">
      <alignment horizontal="right"/>
    </xf>
    <xf numFmtId="179" fontId="292" fillId="0" borderId="7" xfId="5" quotePrefix="1" applyNumberFormat="1" applyFont="1" applyBorder="1" applyAlignment="1">
      <alignment horizontal="right"/>
    </xf>
    <xf numFmtId="179" fontId="291" fillId="0" borderId="18" xfId="5" quotePrefix="1" applyNumberFormat="1" applyFont="1" applyBorder="1" applyAlignment="1">
      <alignment horizontal="right"/>
    </xf>
    <xf numFmtId="179" fontId="292" fillId="0" borderId="13" xfId="5" quotePrefix="1" applyNumberFormat="1" applyFont="1" applyBorder="1" applyAlignment="1">
      <alignment horizontal="right"/>
    </xf>
    <xf numFmtId="3" fontId="291" fillId="0" borderId="12" xfId="5" quotePrefix="1" applyNumberFormat="1" applyFont="1" applyBorder="1" applyAlignment="1">
      <alignment horizontal="right"/>
    </xf>
    <xf numFmtId="174" fontId="293" fillId="0" borderId="14" xfId="5" applyNumberFormat="1" applyFont="1" applyBorder="1" applyAlignment="1">
      <alignment horizontal="right"/>
    </xf>
    <xf numFmtId="174" fontId="18" fillId="0" borderId="3" xfId="5" quotePrefix="1" applyNumberFormat="1" applyFont="1" applyBorder="1" applyAlignment="1">
      <alignment horizontal="right"/>
    </xf>
    <xf numFmtId="3" fontId="18" fillId="0" borderId="3" xfId="5" quotePrefix="1" applyNumberFormat="1" applyFont="1" applyBorder="1" applyAlignment="1">
      <alignment horizontal="right"/>
    </xf>
    <xf numFmtId="174" fontId="291" fillId="0" borderId="3" xfId="5" quotePrefix="1" applyNumberFormat="1" applyFont="1" applyBorder="1" applyAlignment="1">
      <alignment horizontal="right"/>
    </xf>
    <xf numFmtId="174" fontId="292" fillId="0" borderId="13" xfId="5" quotePrefix="1" applyNumberFormat="1" applyFont="1" applyBorder="1" applyAlignment="1">
      <alignment horizontal="right"/>
    </xf>
    <xf numFmtId="174" fontId="291" fillId="0" borderId="16" xfId="5" quotePrefix="1" applyNumberFormat="1" applyFont="1" applyBorder="1" applyAlignment="1">
      <alignment horizontal="right"/>
    </xf>
    <xf numFmtId="174" fontId="292" fillId="0" borderId="98" xfId="5" quotePrefix="1" applyNumberFormat="1" applyFont="1" applyBorder="1" applyAlignment="1">
      <alignment horizontal="right"/>
    </xf>
    <xf numFmtId="174" fontId="292" fillId="0" borderId="6" xfId="5" quotePrefix="1" applyNumberFormat="1" applyFont="1" applyBorder="1" applyAlignment="1">
      <alignment horizontal="right"/>
    </xf>
    <xf numFmtId="3" fontId="292" fillId="0" borderId="6" xfId="5" quotePrefix="1" applyNumberFormat="1" applyFont="1" applyBorder="1" applyAlignment="1">
      <alignment horizontal="right"/>
    </xf>
    <xf numFmtId="0" fontId="7" fillId="89" borderId="0" xfId="0" applyFont="1" applyFill="1"/>
    <xf numFmtId="0" fontId="0" fillId="89" borderId="0" xfId="0" applyFill="1"/>
    <xf numFmtId="0" fontId="20" fillId="89" borderId="0" xfId="0" applyFont="1" applyFill="1"/>
    <xf numFmtId="0" fontId="9" fillId="5" borderId="0" xfId="0" applyFont="1" applyFill="1"/>
    <xf numFmtId="0" fontId="0" fillId="5" borderId="0" xfId="0" applyFill="1"/>
    <xf numFmtId="174" fontId="291" fillId="0" borderId="18" xfId="5" quotePrefix="1" applyNumberFormat="1" applyFont="1" applyBorder="1" applyAlignment="1">
      <alignment horizontal="right"/>
    </xf>
    <xf numFmtId="0" fontId="341" fillId="4" borderId="0" xfId="0" applyFont="1" applyFill="1"/>
    <xf numFmtId="0" fontId="343" fillId="4" borderId="0" xfId="0" applyFont="1" applyFill="1"/>
    <xf numFmtId="0" fontId="344" fillId="4" borderId="0" xfId="5" applyFont="1" applyFill="1" applyAlignment="1">
      <alignment vertical="center"/>
    </xf>
    <xf numFmtId="3" fontId="345" fillId="4" borderId="0" xfId="0" applyNumberFormat="1" applyFont="1" applyFill="1" applyAlignment="1">
      <alignment horizontal="center" vertical="center"/>
    </xf>
    <xf numFmtId="174" fontId="341" fillId="4" borderId="0" xfId="0" applyNumberFormat="1" applyFont="1" applyFill="1"/>
    <xf numFmtId="0" fontId="341" fillId="4" borderId="0" xfId="0" applyFont="1" applyFill="1" applyProtection="1">
      <protection locked="0"/>
    </xf>
    <xf numFmtId="0" fontId="347" fillId="4" borderId="113" xfId="0" applyFont="1" applyFill="1" applyBorder="1" applyAlignment="1" applyProtection="1">
      <alignment horizontal="center"/>
      <protection locked="0"/>
    </xf>
    <xf numFmtId="173" fontId="346" fillId="115" borderId="115" xfId="5" quotePrefix="1" applyNumberFormat="1" applyFont="1" applyFill="1" applyBorder="1" applyAlignment="1">
      <alignment horizontal="right"/>
    </xf>
    <xf numFmtId="0" fontId="349" fillId="4" borderId="0" xfId="0" applyFont="1" applyFill="1"/>
    <xf numFmtId="174" fontId="346" fillId="115" borderId="117" xfId="5" quotePrefix="1" applyNumberFormat="1" applyFont="1" applyFill="1" applyBorder="1" applyAlignment="1">
      <alignment horizontal="right"/>
    </xf>
    <xf numFmtId="3" fontId="349" fillId="117" borderId="113" xfId="0" applyNumberFormat="1" applyFont="1" applyFill="1" applyBorder="1" applyAlignment="1" applyProtection="1">
      <alignment horizontal="center"/>
      <protection locked="0"/>
    </xf>
    <xf numFmtId="0" fontId="349" fillId="4" borderId="0" xfId="0" applyFont="1" applyFill="1" applyProtection="1">
      <protection locked="0"/>
    </xf>
    <xf numFmtId="0" fontId="350" fillId="4" borderId="0" xfId="0" applyFont="1" applyFill="1"/>
    <xf numFmtId="0" fontId="350" fillId="4" borderId="0" xfId="0" applyFont="1" applyFill="1" applyProtection="1">
      <protection locked="0"/>
    </xf>
    <xf numFmtId="175" fontId="346" fillId="115" borderId="117" xfId="5" quotePrefix="1" applyNumberFormat="1" applyFont="1" applyFill="1" applyBorder="1" applyAlignment="1">
      <alignment horizontal="right"/>
    </xf>
    <xf numFmtId="0" fontId="345" fillId="4" borderId="10" xfId="0" applyFont="1" applyFill="1" applyBorder="1" applyAlignment="1">
      <alignment horizontal="left" vertical="center" indent="1"/>
    </xf>
    <xf numFmtId="3" fontId="345" fillId="4" borderId="0" xfId="0" applyNumberFormat="1" applyFont="1" applyFill="1" applyAlignment="1" applyProtection="1">
      <alignment horizontal="center"/>
      <protection locked="0"/>
    </xf>
    <xf numFmtId="320" fontId="345" fillId="4" borderId="0" xfId="0" applyNumberFormat="1" applyFont="1" applyFill="1" applyAlignment="1" applyProtection="1">
      <alignment horizontal="center"/>
      <protection locked="0"/>
    </xf>
    <xf numFmtId="3" fontId="345" fillId="4" borderId="113" xfId="0" applyNumberFormat="1" applyFont="1" applyFill="1" applyBorder="1" applyAlignment="1" applyProtection="1">
      <alignment horizontal="center"/>
      <protection locked="0"/>
    </xf>
    <xf numFmtId="0" fontId="345" fillId="4" borderId="0" xfId="0" applyFont="1" applyFill="1" applyAlignment="1">
      <alignment horizontal="left" vertical="center" indent="1"/>
    </xf>
    <xf numFmtId="4" fontId="345" fillId="4" borderId="0" xfId="0" applyNumberFormat="1" applyFont="1" applyFill="1" applyAlignment="1" applyProtection="1">
      <alignment horizontal="center"/>
      <protection locked="0"/>
    </xf>
    <xf numFmtId="4" fontId="345" fillId="4" borderId="113" xfId="0" applyNumberFormat="1" applyFont="1" applyFill="1" applyBorder="1" applyAlignment="1" applyProtection="1">
      <alignment horizontal="center"/>
      <protection locked="0"/>
    </xf>
    <xf numFmtId="175" fontId="345" fillId="4" borderId="113" xfId="0" applyNumberFormat="1" applyFont="1" applyFill="1" applyBorder="1" applyAlignment="1" applyProtection="1">
      <alignment horizontal="center"/>
      <protection locked="0"/>
    </xf>
    <xf numFmtId="3" fontId="341" fillId="4" borderId="0" xfId="0" applyNumberFormat="1" applyFont="1" applyFill="1" applyProtection="1">
      <protection locked="0"/>
    </xf>
    <xf numFmtId="171" fontId="345" fillId="4" borderId="0" xfId="2" applyNumberFormat="1" applyFont="1" applyFill="1" applyBorder="1" applyAlignment="1" applyProtection="1">
      <alignment horizontal="center" vertical="center"/>
    </xf>
    <xf numFmtId="174" fontId="341" fillId="4" borderId="0" xfId="0" applyNumberFormat="1" applyFont="1" applyFill="1" applyProtection="1">
      <protection locked="0"/>
    </xf>
    <xf numFmtId="0" fontId="344" fillId="4" borderId="0" xfId="5" applyFont="1" applyFill="1" applyAlignment="1">
      <alignment vertical="top" wrapText="1"/>
    </xf>
    <xf numFmtId="0" fontId="347" fillId="4" borderId="120" xfId="0" applyFont="1" applyFill="1" applyBorder="1" applyAlignment="1" applyProtection="1">
      <alignment horizontal="center"/>
      <protection locked="0"/>
    </xf>
    <xf numFmtId="174" fontId="346" fillId="115" borderId="113" xfId="5" quotePrefix="1" applyNumberFormat="1" applyFont="1" applyFill="1" applyBorder="1" applyAlignment="1">
      <alignment horizontal="right"/>
    </xf>
    <xf numFmtId="3" fontId="351" fillId="4" borderId="0" xfId="5" quotePrefix="1" applyNumberFormat="1" applyFont="1" applyFill="1" applyAlignment="1">
      <alignment horizontal="left"/>
    </xf>
    <xf numFmtId="175" fontId="343" fillId="4" borderId="0" xfId="5" quotePrefix="1" applyNumberFormat="1" applyFont="1" applyFill="1" applyAlignment="1">
      <alignment horizontal="right"/>
    </xf>
    <xf numFmtId="175" fontId="351" fillId="4" borderId="0" xfId="5" quotePrefix="1" applyNumberFormat="1" applyFont="1" applyFill="1" applyAlignment="1">
      <alignment horizontal="right"/>
    </xf>
    <xf numFmtId="173" fontId="351" fillId="4" borderId="3" xfId="5" quotePrefix="1" applyNumberFormat="1" applyFont="1" applyFill="1" applyBorder="1" applyAlignment="1">
      <alignment horizontal="left"/>
    </xf>
    <xf numFmtId="3" fontId="347" fillId="4" borderId="0" xfId="0" applyNumberFormat="1" applyFont="1" applyFill="1" applyAlignment="1" applyProtection="1">
      <alignment horizontal="center"/>
      <protection locked="0"/>
    </xf>
    <xf numFmtId="174" fontId="346" fillId="115" borderId="121" xfId="5" quotePrefix="1" applyNumberFormat="1" applyFont="1" applyFill="1" applyBorder="1" applyAlignment="1">
      <alignment horizontal="right"/>
    </xf>
    <xf numFmtId="174" fontId="343" fillId="0" borderId="26" xfId="5" quotePrefix="1" applyNumberFormat="1" applyFont="1" applyBorder="1" applyAlignment="1">
      <alignment horizontal="right"/>
    </xf>
    <xf numFmtId="174" fontId="351" fillId="0" borderId="27" xfId="5" quotePrefix="1" applyNumberFormat="1" applyFont="1" applyBorder="1" applyAlignment="1">
      <alignment horizontal="right"/>
    </xf>
    <xf numFmtId="3" fontId="351" fillId="0" borderId="27" xfId="5" quotePrefix="1" applyNumberFormat="1" applyFont="1" applyBorder="1" applyAlignment="1">
      <alignment horizontal="right"/>
    </xf>
    <xf numFmtId="3" fontId="347" fillId="4" borderId="28" xfId="0" applyNumberFormat="1" applyFont="1" applyFill="1" applyBorder="1" applyAlignment="1" applyProtection="1">
      <alignment horizontal="center"/>
      <protection locked="0"/>
    </xf>
    <xf numFmtId="0" fontId="341" fillId="4" borderId="28" xfId="0" applyFont="1" applyFill="1" applyBorder="1"/>
    <xf numFmtId="0" fontId="348" fillId="4" borderId="0" xfId="0" applyFont="1" applyFill="1"/>
    <xf numFmtId="174" fontId="352" fillId="116" borderId="116" xfId="5" quotePrefix="1" applyNumberFormat="1" applyFont="1" applyFill="1" applyBorder="1" applyAlignment="1">
      <alignment horizontal="left"/>
    </xf>
    <xf numFmtId="174" fontId="352" fillId="116" borderId="116" xfId="5" quotePrefix="1" applyNumberFormat="1" applyFont="1" applyFill="1" applyBorder="1" applyAlignment="1">
      <alignment horizontal="right"/>
    </xf>
    <xf numFmtId="3" fontId="353" fillId="117" borderId="113" xfId="5" quotePrefix="1" applyNumberFormat="1" applyFont="1" applyFill="1" applyBorder="1" applyAlignment="1">
      <alignment horizontal="left"/>
    </xf>
    <xf numFmtId="174" fontId="353" fillId="116" borderId="117" xfId="5" quotePrefix="1" applyNumberFormat="1" applyFont="1" applyFill="1" applyBorder="1" applyAlignment="1">
      <alignment horizontal="right"/>
    </xf>
    <xf numFmtId="175" fontId="353" fillId="117" borderId="113" xfId="5" quotePrefix="1" applyNumberFormat="1" applyFont="1" applyFill="1" applyBorder="1" applyAlignment="1">
      <alignment horizontal="right"/>
    </xf>
    <xf numFmtId="3" fontId="353" fillId="117" borderId="113" xfId="5" quotePrefix="1" applyNumberFormat="1" applyFont="1" applyFill="1" applyBorder="1" applyAlignment="1">
      <alignment horizontal="right"/>
    </xf>
    <xf numFmtId="174" fontId="353" fillId="117" borderId="113" xfId="5" quotePrefix="1" applyNumberFormat="1" applyFont="1" applyFill="1" applyBorder="1" applyAlignment="1">
      <alignment horizontal="right"/>
    </xf>
    <xf numFmtId="3" fontId="352" fillId="116" borderId="116" xfId="5" quotePrefix="1" applyNumberFormat="1" applyFont="1" applyFill="1" applyBorder="1" applyAlignment="1">
      <alignment horizontal="right"/>
    </xf>
    <xf numFmtId="0" fontId="354" fillId="4" borderId="0" xfId="5" applyFont="1" applyFill="1" applyAlignment="1">
      <alignment horizontal="left" vertical="top" wrapText="1"/>
    </xf>
    <xf numFmtId="3" fontId="353" fillId="117" borderId="113" xfId="5" quotePrefix="1" applyNumberFormat="1" applyFont="1" applyFill="1" applyBorder="1" applyAlignment="1">
      <alignment horizontal="left" indent="2"/>
    </xf>
    <xf numFmtId="3" fontId="353" fillId="117" borderId="113" xfId="5" quotePrefix="1" applyNumberFormat="1" applyFont="1" applyFill="1" applyBorder="1" applyAlignment="1">
      <alignment horizontal="left" indent="1"/>
    </xf>
    <xf numFmtId="174" fontId="353" fillId="117" borderId="121" xfId="5" quotePrefix="1" applyNumberFormat="1" applyFont="1" applyFill="1" applyBorder="1" applyAlignment="1">
      <alignment horizontal="right"/>
    </xf>
    <xf numFmtId="3" fontId="353" fillId="117" borderId="121" xfId="5" quotePrefix="1" applyNumberFormat="1" applyFont="1" applyFill="1" applyBorder="1" applyAlignment="1">
      <alignment horizontal="right"/>
    </xf>
    <xf numFmtId="173" fontId="355" fillId="0" borderId="116" xfId="5" quotePrefix="1" applyNumberFormat="1" applyFont="1" applyBorder="1" applyAlignment="1">
      <alignment horizontal="right"/>
    </xf>
    <xf numFmtId="173" fontId="355" fillId="0" borderId="113" xfId="5" quotePrefix="1" applyNumberFormat="1" applyFont="1" applyBorder="1" applyAlignment="1">
      <alignment horizontal="right"/>
    </xf>
    <xf numFmtId="0" fontId="356" fillId="0" borderId="114" xfId="5" applyFont="1" applyBorder="1" applyAlignment="1">
      <alignment horizontal="left"/>
    </xf>
    <xf numFmtId="175" fontId="353" fillId="116" borderId="117" xfId="5" quotePrefix="1" applyNumberFormat="1" applyFont="1" applyFill="1" applyBorder="1" applyAlignment="1">
      <alignment horizontal="right"/>
    </xf>
    <xf numFmtId="174" fontId="352" fillId="116" borderId="113" xfId="5" quotePrefix="1" applyNumberFormat="1" applyFont="1" applyFill="1" applyBorder="1" applyAlignment="1">
      <alignment horizontal="right"/>
    </xf>
    <xf numFmtId="3" fontId="352" fillId="116" borderId="113" xfId="5" quotePrefix="1" applyNumberFormat="1" applyFont="1" applyFill="1" applyBorder="1" applyAlignment="1">
      <alignment horizontal="right"/>
    </xf>
    <xf numFmtId="174" fontId="353" fillId="117" borderId="116" xfId="5" quotePrefix="1" applyNumberFormat="1" applyFont="1" applyFill="1" applyBorder="1" applyAlignment="1">
      <alignment horizontal="right"/>
    </xf>
    <xf numFmtId="174" fontId="352" fillId="117" borderId="116" xfId="5" quotePrefix="1" applyNumberFormat="1" applyFont="1" applyFill="1" applyBorder="1" applyAlignment="1">
      <alignment horizontal="right"/>
    </xf>
    <xf numFmtId="174" fontId="352" fillId="117" borderId="113" xfId="5" quotePrefix="1" applyNumberFormat="1" applyFont="1" applyFill="1" applyBorder="1" applyAlignment="1">
      <alignment horizontal="right"/>
    </xf>
    <xf numFmtId="3" fontId="352" fillId="117" borderId="113" xfId="5" quotePrefix="1" applyNumberFormat="1" applyFont="1" applyFill="1" applyBorder="1" applyAlignment="1">
      <alignment horizontal="right"/>
    </xf>
    <xf numFmtId="174" fontId="352" fillId="116" borderId="117" xfId="5" quotePrefix="1" applyNumberFormat="1" applyFont="1" applyFill="1" applyBorder="1" applyAlignment="1">
      <alignment horizontal="right"/>
    </xf>
    <xf numFmtId="174" fontId="353" fillId="117" borderId="116" xfId="5" quotePrefix="1" applyNumberFormat="1" applyFont="1" applyFill="1" applyBorder="1" applyAlignment="1">
      <alignment horizontal="left"/>
    </xf>
    <xf numFmtId="174" fontId="352" fillId="117" borderId="116" xfId="5" quotePrefix="1" applyNumberFormat="1" applyFont="1" applyFill="1" applyBorder="1" applyAlignment="1">
      <alignment horizontal="left"/>
    </xf>
    <xf numFmtId="178" fontId="353" fillId="116" borderId="113" xfId="5" quotePrefix="1" applyNumberFormat="1" applyFont="1" applyFill="1" applyBorder="1" applyAlignment="1">
      <alignment horizontal="right"/>
    </xf>
    <xf numFmtId="178" fontId="353" fillId="117" borderId="113" xfId="5" quotePrefix="1" applyNumberFormat="1" applyFont="1" applyFill="1" applyBorder="1" applyAlignment="1">
      <alignment horizontal="right"/>
    </xf>
    <xf numFmtId="175" fontId="353" fillId="116" borderId="113" xfId="5" quotePrefix="1" applyNumberFormat="1" applyFont="1" applyFill="1" applyBorder="1" applyAlignment="1">
      <alignment horizontal="right"/>
    </xf>
    <xf numFmtId="179" fontId="353" fillId="116" borderId="113" xfId="5" quotePrefix="1" applyNumberFormat="1" applyFont="1" applyFill="1" applyBorder="1" applyAlignment="1">
      <alignment horizontal="right"/>
    </xf>
    <xf numFmtId="179" fontId="353" fillId="117" borderId="113" xfId="5" quotePrefix="1" applyNumberFormat="1" applyFont="1" applyFill="1" applyBorder="1" applyAlignment="1">
      <alignment horizontal="right"/>
    </xf>
    <xf numFmtId="3" fontId="353" fillId="116" borderId="113" xfId="5" quotePrefix="1" applyNumberFormat="1" applyFont="1" applyFill="1" applyBorder="1" applyAlignment="1">
      <alignment horizontal="right"/>
    </xf>
    <xf numFmtId="177" fontId="353" fillId="117" borderId="113" xfId="5" quotePrefix="1" applyNumberFormat="1" applyFont="1" applyFill="1" applyBorder="1" applyAlignment="1">
      <alignment horizontal="right"/>
    </xf>
    <xf numFmtId="0" fontId="345" fillId="4" borderId="0" xfId="0" applyFont="1" applyFill="1"/>
    <xf numFmtId="0" fontId="357" fillId="0" borderId="112" xfId="5" applyFont="1" applyBorder="1" applyAlignment="1">
      <alignment horizontal="left" vertical="center"/>
    </xf>
    <xf numFmtId="174" fontId="343" fillId="0" borderId="121" xfId="5" quotePrefix="1" applyNumberFormat="1" applyFont="1" applyBorder="1" applyAlignment="1">
      <alignment horizontal="right"/>
    </xf>
    <xf numFmtId="0" fontId="342" fillId="0" borderId="0" xfId="5" applyFont="1" applyAlignment="1">
      <alignment horizontal="left" vertical="center"/>
    </xf>
    <xf numFmtId="178" fontId="352" fillId="116" borderId="113" xfId="5" quotePrefix="1" applyNumberFormat="1" applyFont="1" applyFill="1" applyBorder="1" applyAlignment="1">
      <alignment horizontal="right"/>
    </xf>
    <xf numFmtId="178" fontId="346" fillId="115" borderId="113" xfId="5" quotePrefix="1" applyNumberFormat="1" applyFont="1" applyFill="1" applyBorder="1" applyAlignment="1">
      <alignment horizontal="right"/>
    </xf>
    <xf numFmtId="10" fontId="345" fillId="4" borderId="0" xfId="0" applyNumberFormat="1" applyFont="1" applyFill="1" applyAlignment="1" applyProtection="1">
      <alignment horizontal="center"/>
      <protection locked="0"/>
    </xf>
    <xf numFmtId="321" fontId="345" fillId="4" borderId="0" xfId="0" applyNumberFormat="1" applyFont="1" applyFill="1" applyAlignment="1" applyProtection="1">
      <alignment horizontal="center"/>
      <protection locked="0"/>
    </xf>
    <xf numFmtId="0" fontId="9" fillId="4" borderId="0" xfId="5" quotePrefix="1" applyFont="1" applyFill="1" applyAlignment="1">
      <alignment horizontal="center"/>
    </xf>
    <xf numFmtId="0" fontId="9" fillId="4" borderId="23" xfId="5" quotePrefix="1" applyFont="1" applyFill="1" applyBorder="1" applyAlignment="1">
      <alignment horizontal="center"/>
    </xf>
    <xf numFmtId="0" fontId="346" fillId="118" borderId="122" xfId="5" quotePrefix="1" applyFont="1" applyFill="1" applyBorder="1" applyAlignment="1">
      <alignment horizontal="center"/>
    </xf>
    <xf numFmtId="0" fontId="346" fillId="118" borderId="119" xfId="5" quotePrefix="1" applyFont="1" applyFill="1" applyBorder="1" applyAlignment="1">
      <alignment horizontal="center"/>
    </xf>
    <xf numFmtId="0" fontId="346" fillId="118" borderId="2" xfId="5" quotePrefix="1" applyFont="1" applyFill="1" applyBorder="1" applyAlignment="1">
      <alignment horizontal="center"/>
    </xf>
    <xf numFmtId="0" fontId="346" fillId="118" borderId="118" xfId="5" quotePrefix="1" applyFont="1" applyFill="1" applyBorder="1" applyAlignment="1">
      <alignment horizontal="center"/>
    </xf>
    <xf numFmtId="0" fontId="342" fillId="0" borderId="110" xfId="5" applyFont="1" applyBorder="1" applyAlignment="1">
      <alignment horizontal="left" vertical="center"/>
    </xf>
    <xf numFmtId="0" fontId="342" fillId="0" borderId="111" xfId="5" applyFont="1" applyBorder="1" applyAlignment="1">
      <alignment horizontal="left" vertical="center"/>
    </xf>
  </cellXfs>
  <cellStyles count="6250">
    <cellStyle name=" 1" xfId="23" xr:uid="{00000000-0005-0000-0000-000000000000}"/>
    <cellStyle name=" 1 2" xfId="24" xr:uid="{00000000-0005-0000-0000-000001000000}"/>
    <cellStyle name=" 2" xfId="25" xr:uid="{00000000-0005-0000-0000-000002000000}"/>
    <cellStyle name=" 3" xfId="26" xr:uid="{00000000-0005-0000-0000-000003000000}"/>
    <cellStyle name=" 4" xfId="27" xr:uid="{00000000-0005-0000-0000-000004000000}"/>
    <cellStyle name=" 5" xfId="28" xr:uid="{00000000-0005-0000-0000-000005000000}"/>
    <cellStyle name=" 6" xfId="29" xr:uid="{00000000-0005-0000-0000-000006000000}"/>
    <cellStyle name=" Writer Import]_x000d__x000a_Display Dialog=No_x000d__x000a__x000d__x000a_[Horizontal Arrange]_x000d__x000a_Dimensions Interlocking=Yes_x000d__x000a_Sum Hierarchy=Yes_x000d__x000a_Generate" xfId="30" xr:uid="{00000000-0005-0000-0000-000007000000}"/>
    <cellStyle name="_x000a_386grabber=M" xfId="31" xr:uid="{00000000-0005-0000-0000-000008000000}"/>
    <cellStyle name="_x000a_386grabber=S" xfId="32" xr:uid="{00000000-0005-0000-0000-000009000000}"/>
    <cellStyle name="# Assets" xfId="33" xr:uid="{00000000-0005-0000-0000-00000A000000}"/>
    <cellStyle name="# Assets 2" xfId="5085" xr:uid="{00000000-0005-0000-0000-00000B000000}"/>
    <cellStyle name="#wlleft" xfId="34" xr:uid="{00000000-0005-0000-0000-00000C000000}"/>
    <cellStyle name="$ 1 decimal" xfId="35" xr:uid="{00000000-0005-0000-0000-00000D000000}"/>
    <cellStyle name="$#.00wlleft" xfId="36" xr:uid="{00000000-0005-0000-0000-00000E000000}"/>
    <cellStyle name="%" xfId="37" xr:uid="{00000000-0005-0000-0000-00000F000000}"/>
    <cellStyle name="% 2" xfId="38" xr:uid="{00000000-0005-0000-0000-000010000000}"/>
    <cellStyle name="% 3" xfId="39" xr:uid="{00000000-0005-0000-0000-000011000000}"/>
    <cellStyle name="% 3 2" xfId="40" xr:uid="{00000000-0005-0000-0000-000012000000}"/>
    <cellStyle name="******************************************" xfId="41" xr:uid="{00000000-0005-0000-0000-000013000000}"/>
    <cellStyle name="****************************************** 2" xfId="42" xr:uid="{00000000-0005-0000-0000-000014000000}"/>
    <cellStyle name="****************************************** 3" xfId="43" xr:uid="{00000000-0005-0000-0000-000015000000}"/>
    <cellStyle name=";;;" xfId="44" xr:uid="{00000000-0005-0000-0000-000016000000}"/>
    <cellStyle name="?‹æØ‚è [0.00]_Region Orders (2)" xfId="45" xr:uid="{00000000-0005-0000-0000-000017000000}"/>
    <cellStyle name="?‹æØ‚è_Region Orders (2)" xfId="46" xr:uid="{00000000-0005-0000-0000-000018000000}"/>
    <cellStyle name="?Q\?1@" xfId="47" xr:uid="{00000000-0005-0000-0000-000019000000}"/>
    <cellStyle name="?Q\?1@ 2" xfId="48" xr:uid="{00000000-0005-0000-0000-00001A000000}"/>
    <cellStyle name="]_x000d__x000a_Extension=conv.dll_x000d__x000a_MS-DOS Tools Extentions=C:\DOS\MSTOOLS.DLL_x000d__x000a__x000d__x000a_[Settings]_x000d__x000a_UNDELETE.DLL=C:\DOS\MSTOOLS.DLL_x000d__x000a_W" xfId="49" xr:uid="{00000000-0005-0000-0000-00001B000000}"/>
    <cellStyle name="]_x000d__x000a_Extension=conv.dll_x000d__x000a_MS-DOS Tools Extentions=C:\DOS\MSTOOLS.DLL_x000d__x000a__x000d__x000a_[Settings]_x000d__x000a_UNDELETE.DLL=C:\DOS\MSTOOLS.DLL_x000d__x000a_W 2" xfId="50" xr:uid="{00000000-0005-0000-0000-00001C000000}"/>
    <cellStyle name="]_x000d__x000a_Extension=conv.dll_x000d__x000a_MS-DOS Tools Extentions=C:\DOS\MSTOOLS.DLL_x000d__x000a__x000d__x000a_[Settings]_x000d__x000a_UNDELETE.DLL=C:\DOS\MSTOOLS.DLL_x000d__x000a_W 2 2" xfId="51" xr:uid="{00000000-0005-0000-0000-00001D000000}"/>
    <cellStyle name="]_x000d__x000a_Extension=conv.dll_x000d__x000a_MS-DOS Tools Extentions=C:\DOS\MSTOOLS.DLL_x000d__x000a__x000d__x000a_[Settings]_x000d__x000a_UNDELETE.DLL=C:\DOS\MSTOOLS.DLL_x000d__x000a_W 3" xfId="52" xr:uid="{00000000-0005-0000-0000-00001E000000}"/>
    <cellStyle name="]_x000d__x000a_Extension=conv.dll_x000d__x000a_MS-DOS Tools Extentions=C:\DOS\MSTOOLS.DLL_x000d__x000a__x000d__x000a_[Settings]_x000d__x000a_UNDELETE.DLL=C:\DOS\MSTOOLS.DLL_x000d__x000a_W 4" xfId="53" xr:uid="{00000000-0005-0000-0000-00001F000000}"/>
    <cellStyle name="]_x000d__x000a_Extension=conv.dll_x000d__x000a_MS-DOS Tools Extentions=C:\DOS\MSTOOLS.DLL_x000d__x000a__x000d__x000a_[Settings]_x000d__x000a_UNDELETE.DLL=C:\DOS\MSTOOLS.DLL_x000d__x000a_W 4 2" xfId="54" xr:uid="{00000000-0005-0000-0000-000020000000}"/>
    <cellStyle name="_%(SignOnly)" xfId="55" xr:uid="{00000000-0005-0000-0000-000021000000}"/>
    <cellStyle name="_%(SignSpaceOnly)" xfId="56" xr:uid="{00000000-0005-0000-0000-000022000000}"/>
    <cellStyle name="_01 1Q08 FBs_part1" xfId="5086" xr:uid="{00000000-0005-0000-0000-000023000000}"/>
    <cellStyle name="_050722 - HR Data " xfId="57" xr:uid="{00000000-0005-0000-0000-000024000000}"/>
    <cellStyle name="_4_82_018 Cons. Restructuring P&amp;L HL_DetailAccounts_ jun 10 YTD" xfId="5087" xr:uid="{00000000-0005-0000-0000-000025000000}"/>
    <cellStyle name="_AIB WIP" xfId="58" xr:uid="{00000000-0005-0000-0000-000026000000}"/>
    <cellStyle name="_AIB-IFRS wip" xfId="59" xr:uid="{00000000-0005-0000-0000-000027000000}"/>
    <cellStyle name="_AM" xfId="60" xr:uid="{00000000-0005-0000-0000-000028000000}"/>
    <cellStyle name="_AM 2" xfId="5088" xr:uid="{00000000-0005-0000-0000-000029000000}"/>
    <cellStyle name="_Asset Management" xfId="61" xr:uid="{00000000-0005-0000-0000-00002A000000}"/>
    <cellStyle name="_Asset Management 2" xfId="5089" xr:uid="{00000000-0005-0000-0000-00002B000000}"/>
    <cellStyle name="_asset quality" xfId="62" xr:uid="{00000000-0005-0000-0000-00002C000000}"/>
    <cellStyle name="_Austria" xfId="63" xr:uid="{00000000-0005-0000-0000-00002D000000}"/>
    <cellStyle name="_BIS template" xfId="64" xr:uid="{00000000-0005-0000-0000-00002E000000}"/>
    <cellStyle name="_BIS3templateApril2011 (2)" xfId="65" xr:uid="{00000000-0005-0000-0000-00002F000000}"/>
    <cellStyle name="_BOI_Initiation0109_NAMAOverlay2" xfId="66" xr:uid="{00000000-0005-0000-0000-000030000000}"/>
    <cellStyle name="_Book1" xfId="5090" xr:uid="{00000000-0005-0000-0000-000031000000}"/>
    <cellStyle name="_Book1 2" xfId="5091" xr:uid="{00000000-0005-0000-0000-000032000000}"/>
    <cellStyle name="_BS_Capital" xfId="67" xr:uid="{00000000-0005-0000-0000-000033000000}"/>
    <cellStyle name="_BS_Capital 2" xfId="5092" xr:uid="{00000000-0005-0000-0000-000034000000}"/>
    <cellStyle name="_CC" xfId="68" xr:uid="{00000000-0005-0000-0000-000035000000}"/>
    <cellStyle name="_CEE" xfId="69" xr:uid="{00000000-0005-0000-0000-000036000000}"/>
    <cellStyle name="_CIB" xfId="70" xr:uid="{00000000-0005-0000-0000-000037000000}"/>
    <cellStyle name="_Column1" xfId="71" xr:uid="{00000000-0005-0000-0000-000038000000}"/>
    <cellStyle name="_Column2" xfId="72" xr:uid="{00000000-0005-0000-0000-000039000000}"/>
    <cellStyle name="_Column3" xfId="73" xr:uid="{00000000-0005-0000-0000-00003A000000}"/>
    <cellStyle name="_Column4" xfId="74" xr:uid="{00000000-0005-0000-0000-00003B000000}"/>
    <cellStyle name="_Column4_IR Toolkit New" xfId="75" xr:uid="{00000000-0005-0000-0000-00003C000000}"/>
    <cellStyle name="_Column5" xfId="76" xr:uid="{00000000-0005-0000-0000-00003D000000}"/>
    <cellStyle name="_Column6" xfId="77" xr:uid="{00000000-0005-0000-0000-00003E000000}"/>
    <cellStyle name="_Column7" xfId="78" xr:uid="{00000000-0005-0000-0000-00003F000000}"/>
    <cellStyle name="_Column7_091030_Credit risk template_asset_quality" xfId="79" xr:uid="{00000000-0005-0000-0000-000040000000}"/>
    <cellStyle name="_Column7_2007 Group Reporting Template" xfId="80" xr:uid="{00000000-0005-0000-0000-000041000000}"/>
    <cellStyle name="_Column7_Accounting template" xfId="81" xr:uid="{00000000-0005-0000-0000-000042000000}"/>
    <cellStyle name="_Column7_IR Toolkit New" xfId="82" xr:uid="{00000000-0005-0000-0000-000043000000}"/>
    <cellStyle name="_Comma" xfId="83" xr:uid="{00000000-0005-0000-0000-000044000000}"/>
    <cellStyle name="_Comma_EDF" xfId="84" xr:uid="{00000000-0005-0000-0000-000045000000}"/>
    <cellStyle name="_Copy of GMEC Financial Pack 221007 v2 " xfId="85" xr:uid="{00000000-0005-0000-0000-000046000000}"/>
    <cellStyle name="_Core Results by region" xfId="86" xr:uid="{00000000-0005-0000-0000-000047000000}"/>
    <cellStyle name="_Core Results by region 2" xfId="5093" xr:uid="{00000000-0005-0000-0000-000048000000}"/>
    <cellStyle name="_Credit conditions survey charts" xfId="87" xr:uid="{00000000-0005-0000-0000-000049000000}"/>
    <cellStyle name="_CREDIT SUISSE ANALYST CONSENSUS - LINK SHEET" xfId="88" xr:uid="{00000000-0005-0000-0000-00004A000000}"/>
    <cellStyle name="_CREG Journals CDS May " xfId="89" xr:uid="{00000000-0005-0000-0000-00004B000000}"/>
    <cellStyle name="_Currency" xfId="90" xr:uid="{00000000-0005-0000-0000-00004C000000}"/>
    <cellStyle name="_Currency_EDF" xfId="91" xr:uid="{00000000-0005-0000-0000-00004D000000}"/>
    <cellStyle name="_CurrencySpace" xfId="92" xr:uid="{00000000-0005-0000-0000-00004E000000}"/>
    <cellStyle name="_CurrencySpace_EDF" xfId="93" xr:uid="{00000000-0005-0000-0000-00004F000000}"/>
    <cellStyle name="_Data" xfId="94" xr:uid="{00000000-0005-0000-0000-000050000000}"/>
    <cellStyle name="_Deals YTD " xfId="95" xr:uid="{00000000-0005-0000-0000-000051000000}"/>
    <cellStyle name="_Deutsche Bank" xfId="96" xr:uid="{00000000-0005-0000-0000-000052000000}"/>
    <cellStyle name="_Equity_EPT Perf Fee " xfId="97" xr:uid="{00000000-0005-0000-0000-000053000000}"/>
    <cellStyle name="_Euro" xfId="98" xr:uid="{00000000-0005-0000-0000-000054000000}"/>
    <cellStyle name="_Flash Report_May 09_GMS " xfId="99" xr:uid="{00000000-0005-0000-0000-000055000000}"/>
    <cellStyle name="_FS 22" xfId="100" xr:uid="{00000000-0005-0000-0000-000056000000}"/>
    <cellStyle name="_FS 22 (2)" xfId="101" xr:uid="{00000000-0005-0000-0000-000057000000}"/>
    <cellStyle name="_FS 22 (2) 2" xfId="5094" xr:uid="{00000000-0005-0000-0000-000058000000}"/>
    <cellStyle name="_FS 22 10" xfId="5095" xr:uid="{00000000-0005-0000-0000-000059000000}"/>
    <cellStyle name="_FS 22 11" xfId="5096" xr:uid="{00000000-0005-0000-0000-00005A000000}"/>
    <cellStyle name="_FS 22 12" xfId="5097" xr:uid="{00000000-0005-0000-0000-00005B000000}"/>
    <cellStyle name="_FS 22 13" xfId="5098" xr:uid="{00000000-0005-0000-0000-00005C000000}"/>
    <cellStyle name="_FS 22 14" xfId="5099" xr:uid="{00000000-0005-0000-0000-00005D000000}"/>
    <cellStyle name="_FS 22 15" xfId="5100" xr:uid="{00000000-0005-0000-0000-00005E000000}"/>
    <cellStyle name="_FS 22 16" xfId="5101" xr:uid="{00000000-0005-0000-0000-00005F000000}"/>
    <cellStyle name="_FS 22 2" xfId="5102" xr:uid="{00000000-0005-0000-0000-000060000000}"/>
    <cellStyle name="_FS 22 3" xfId="5103" xr:uid="{00000000-0005-0000-0000-000061000000}"/>
    <cellStyle name="_FS 22 4" xfId="5104" xr:uid="{00000000-0005-0000-0000-000062000000}"/>
    <cellStyle name="_FS 22 5" xfId="5105" xr:uid="{00000000-0005-0000-0000-000063000000}"/>
    <cellStyle name="_FS 22 6" xfId="5106" xr:uid="{00000000-0005-0000-0000-000064000000}"/>
    <cellStyle name="_FS 22 7" xfId="5107" xr:uid="{00000000-0005-0000-0000-000065000000}"/>
    <cellStyle name="_FS 22 8" xfId="5108" xr:uid="{00000000-0005-0000-0000-000066000000}"/>
    <cellStyle name="_FS 22 9" xfId="5109" xr:uid="{00000000-0005-0000-0000-000067000000}"/>
    <cellStyle name="_FS BS" xfId="102" xr:uid="{00000000-0005-0000-0000-000068000000}"/>
    <cellStyle name="_FS BS 2" xfId="5110" xr:uid="{00000000-0005-0000-0000-000069000000}"/>
    <cellStyle name="_FS CFS" xfId="103" xr:uid="{00000000-0005-0000-0000-00006A000000}"/>
    <cellStyle name="_FS CFS 2" xfId="5111" xr:uid="{00000000-0005-0000-0000-00006B000000}"/>
    <cellStyle name="_FS ShEq" xfId="104" xr:uid="{00000000-0005-0000-0000-00006C000000}"/>
    <cellStyle name="_FS ShEq 2" xfId="5112" xr:uid="{00000000-0005-0000-0000-00006D000000}"/>
    <cellStyle name="_GMEC Financial Pack 301007  " xfId="105" xr:uid="{00000000-0005-0000-0000-00006E000000}"/>
    <cellStyle name="_hbos" xfId="106" xr:uid="{00000000-0005-0000-0000-00006F000000}"/>
    <cellStyle name="_Header" xfId="107" xr:uid="{00000000-0005-0000-0000-000070000000}"/>
    <cellStyle name="_Heading" xfId="108" xr:uid="{00000000-0005-0000-0000-000071000000}"/>
    <cellStyle name="_Highlight" xfId="109" xr:uid="{00000000-0005-0000-0000-000072000000}"/>
    <cellStyle name="_IB" xfId="110" xr:uid="{00000000-0005-0000-0000-000073000000}"/>
    <cellStyle name="_IB 2" xfId="5113" xr:uid="{00000000-0005-0000-0000-000074000000}"/>
    <cellStyle name="_IBs_historic" xfId="111" xr:uid="{00000000-0005-0000-0000-000075000000}"/>
    <cellStyle name="_Jan04_AUM_final" xfId="112" xr:uid="{00000000-0005-0000-0000-000076000000}"/>
    <cellStyle name="_KPI_graph-data" xfId="113" xr:uid="{00000000-0005-0000-0000-000077000000}"/>
    <cellStyle name="_Mappe3" xfId="114" xr:uid="{00000000-0005-0000-0000-000078000000}"/>
    <cellStyle name="_Markets" xfId="115" xr:uid="{00000000-0005-0000-0000-000079000000}"/>
    <cellStyle name="_Multiple" xfId="116" xr:uid="{00000000-0005-0000-0000-00007A000000}"/>
    <cellStyle name="_Multiple_EDF" xfId="117" xr:uid="{00000000-0005-0000-0000-00007B000000}"/>
    <cellStyle name="_MultipleSpace" xfId="118" xr:uid="{00000000-0005-0000-0000-00007C000000}"/>
    <cellStyle name="_MultipleSpace_EDF" xfId="119" xr:uid="{00000000-0005-0000-0000-00007D000000}"/>
    <cellStyle name="_OE" xfId="120" xr:uid="{00000000-0005-0000-0000-00007E000000}"/>
    <cellStyle name="_OE 2" xfId="5114" xr:uid="{00000000-0005-0000-0000-00007F000000}"/>
    <cellStyle name="_PB" xfId="121" xr:uid="{00000000-0005-0000-0000-000080000000}"/>
    <cellStyle name="_PB 2" xfId="5115" xr:uid="{00000000-0005-0000-0000-000081000000}"/>
    <cellStyle name="_PE_gains_Q306_JOD" xfId="122" xr:uid="{00000000-0005-0000-0000-000082000000}"/>
    <cellStyle name="_Percent" xfId="123" xr:uid="{00000000-0005-0000-0000-000083000000}"/>
    <cellStyle name="_PercentSpace" xfId="124" xr:uid="{00000000-0005-0000-0000-000084000000}"/>
    <cellStyle name="_PL GROUP" xfId="125" xr:uid="{00000000-0005-0000-0000-000085000000}"/>
    <cellStyle name="_Q4P&amp;L-02_08_07" xfId="126" xr:uid="{00000000-0005-0000-0000-000086000000}"/>
    <cellStyle name="_Recapitalisation_plug_play 22nd Oct Incl Irish Banks" xfId="127" xr:uid="{00000000-0005-0000-0000-000087000000}"/>
    <cellStyle name="_Reporting Tables_MASTER_Q407" xfId="128" xr:uid="{00000000-0005-0000-0000-000088000000}"/>
    <cellStyle name="_Reporting Tables_MASTER_Q407 2" xfId="5116" xr:uid="{00000000-0005-0000-0000-000089000000}"/>
    <cellStyle name="_Restructuring costs P&amp;L - June YTD External &amp; Internal" xfId="5117" xr:uid="{00000000-0005-0000-0000-00008A000000}"/>
    <cellStyle name="_Row1" xfId="129" xr:uid="{00000000-0005-0000-0000-00008B000000}"/>
    <cellStyle name="_Row2" xfId="130" xr:uid="{00000000-0005-0000-0000-00008C000000}"/>
    <cellStyle name="_Row3" xfId="131" xr:uid="{00000000-0005-0000-0000-00008D000000}"/>
    <cellStyle name="_Row4" xfId="132" xr:uid="{00000000-0005-0000-0000-00008E000000}"/>
    <cellStyle name="_Row5" xfId="133" xr:uid="{00000000-0005-0000-0000-00008F000000}"/>
    <cellStyle name="_Row6" xfId="134" xr:uid="{00000000-0005-0000-0000-000090000000}"/>
    <cellStyle name="_Row7" xfId="135" xr:uid="{00000000-0005-0000-0000-000091000000}"/>
    <cellStyle name="_Row7_091030_Credit risk template_asset_quality" xfId="136" xr:uid="{00000000-0005-0000-0000-000092000000}"/>
    <cellStyle name="_Row7_2007 Group Reporting Template" xfId="137" xr:uid="{00000000-0005-0000-0000-000093000000}"/>
    <cellStyle name="_Row7_Accounting template" xfId="138" xr:uid="{00000000-0005-0000-0000-000094000000}"/>
    <cellStyle name="_Row7_IR Toolkit New" xfId="139" xr:uid="{00000000-0005-0000-0000-000095000000}"/>
    <cellStyle name="_SEE - tables note" xfId="140" xr:uid="{00000000-0005-0000-0000-000096000000}"/>
    <cellStyle name="_Segmentsnew" xfId="141" xr:uid="{00000000-0005-0000-0000-000097000000}"/>
    <cellStyle name="_Sheet1_EPT Perf Fee " xfId="142" xr:uid="{00000000-0005-0000-0000-000098000000}"/>
    <cellStyle name="_Sheet5" xfId="143" xr:uid="{00000000-0005-0000-0000-000099000000}"/>
    <cellStyle name="_Sheet7" xfId="144" xr:uid="{00000000-0005-0000-0000-00009A000000}"/>
    <cellStyle name="_SubHeading" xfId="145" xr:uid="{00000000-0005-0000-0000-00009B000000}"/>
    <cellStyle name="_Table" xfId="146" xr:uid="{00000000-0005-0000-0000-00009C000000}"/>
    <cellStyle name="_TableHead" xfId="147" xr:uid="{00000000-0005-0000-0000-00009D000000}"/>
    <cellStyle name="_TableHead 2" xfId="148" xr:uid="{00000000-0005-0000-0000-00009E000000}"/>
    <cellStyle name="_TableHead 2 2" xfId="149" xr:uid="{00000000-0005-0000-0000-00009F000000}"/>
    <cellStyle name="_TableHead 3" xfId="150" xr:uid="{00000000-0005-0000-0000-0000A0000000}"/>
    <cellStyle name="_TableHead 3 2" xfId="151" xr:uid="{00000000-0005-0000-0000-0000A1000000}"/>
    <cellStyle name="_TableHead 4" xfId="152" xr:uid="{00000000-0005-0000-0000-0000A2000000}"/>
    <cellStyle name="_TableRowHead" xfId="153" xr:uid="{00000000-0005-0000-0000-0000A3000000}"/>
    <cellStyle name="_TableSuperHead" xfId="154" xr:uid="{00000000-0005-0000-0000-0000A4000000}"/>
    <cellStyle name="_TCE_creation_KBC" xfId="155" xr:uid="{00000000-0005-0000-0000-0000A5000000}"/>
    <cellStyle name="˙˙˙" xfId="156" xr:uid="{00000000-0005-0000-0000-0000A6000000}"/>
    <cellStyle name="’Ê‰Ý [0.00]_GE 3 MINIMUM" xfId="157" xr:uid="{00000000-0005-0000-0000-0000A7000000}"/>
    <cellStyle name="’Ê‰Ý_GE 3 MINIMUM" xfId="158" xr:uid="{00000000-0005-0000-0000-0000A8000000}"/>
    <cellStyle name="=D:\WINNT\SYSTEM32\COMMAND.COM" xfId="159" xr:uid="{00000000-0005-0000-0000-0000A9000000}"/>
    <cellStyle name="•W?_Pacific Region P&amp;L" xfId="160" xr:uid="{00000000-0005-0000-0000-0000AA000000}"/>
    <cellStyle name="•W€_GE 3 MINIMUM" xfId="161" xr:uid="{00000000-0005-0000-0000-0000AB000000}"/>
    <cellStyle name="•W_Pacific Region P&amp;L" xfId="162" xr:uid="{00000000-0005-0000-0000-0000AC000000}"/>
    <cellStyle name="À " xfId="163" xr:uid="{00000000-0005-0000-0000-0000AD000000}"/>
    <cellStyle name="À  2" xfId="5118" xr:uid="{00000000-0005-0000-0000-0000AE000000}"/>
    <cellStyle name="0" xfId="164" xr:uid="{00000000-0005-0000-0000-0000AF000000}"/>
    <cellStyle name="0 000" xfId="165" xr:uid="{00000000-0005-0000-0000-0000B0000000}"/>
    <cellStyle name="0%" xfId="166" xr:uid="{00000000-0005-0000-0000-0000B1000000}"/>
    <cellStyle name="0,0" xfId="167" xr:uid="{00000000-0005-0000-0000-0000B2000000}"/>
    <cellStyle name="0,0_x000d__x000a_NA_x000d__x000a_" xfId="5119" xr:uid="{00000000-0005-0000-0000-0000B3000000}"/>
    <cellStyle name="0,0x" xfId="168" xr:uid="{00000000-0005-0000-0000-0000B4000000}"/>
    <cellStyle name="0.0" xfId="169" xr:uid="{00000000-0005-0000-0000-0000B5000000}"/>
    <cellStyle name="0.0%" xfId="170" xr:uid="{00000000-0005-0000-0000-0000B6000000}"/>
    <cellStyle name="0.00" xfId="171" xr:uid="{00000000-0005-0000-0000-0000B7000000}"/>
    <cellStyle name="0.00%" xfId="172" xr:uid="{00000000-0005-0000-0000-0000B8000000}"/>
    <cellStyle name="000_linking_column" xfId="5120" xr:uid="{00000000-0005-0000-0000-0000B9000000}"/>
    <cellStyle name="05 Datum" xfId="173" xr:uid="{00000000-0005-0000-0000-0000BA000000}"/>
    <cellStyle name="06 tabel 2 kolom" xfId="174" xr:uid="{00000000-0005-0000-0000-0000BB000000}"/>
    <cellStyle name="07 tabel 5 kolom" xfId="175" xr:uid="{00000000-0005-0000-0000-0000BC000000}"/>
    <cellStyle name="1 Blank" xfId="176" xr:uid="{00000000-0005-0000-0000-0000BD000000}"/>
    <cellStyle name="1 Header" xfId="177" xr:uid="{00000000-0005-0000-0000-0000BE000000}"/>
    <cellStyle name="1 Period 1" xfId="178" xr:uid="{00000000-0005-0000-0000-0000BF000000}"/>
    <cellStyle name="1 Period 2" xfId="179" xr:uid="{00000000-0005-0000-0000-0000C0000000}"/>
    <cellStyle name="1 Period 2 2" xfId="180" xr:uid="{00000000-0005-0000-0000-0000C1000000}"/>
    <cellStyle name="1 Period 2 2 2" xfId="181" xr:uid="{00000000-0005-0000-0000-0000C2000000}"/>
    <cellStyle name="1 Period 2 3" xfId="182" xr:uid="{00000000-0005-0000-0000-0000C3000000}"/>
    <cellStyle name="1 Period 2 3 2" xfId="183" xr:uid="{00000000-0005-0000-0000-0000C4000000}"/>
    <cellStyle name="1 Period 2 4" xfId="184" xr:uid="{00000000-0005-0000-0000-0000C5000000}"/>
    <cellStyle name="1 Sub-header" xfId="185" xr:uid="{00000000-0005-0000-0000-0000C6000000}"/>
    <cellStyle name="1 Sub-header 2" xfId="186" xr:uid="{00000000-0005-0000-0000-0000C7000000}"/>
    <cellStyle name="1 Sub-header 2 2" xfId="187" xr:uid="{00000000-0005-0000-0000-0000C8000000}"/>
    <cellStyle name="1 Sub-header 2 2 2" xfId="188" xr:uid="{00000000-0005-0000-0000-0000C9000000}"/>
    <cellStyle name="1 Sub-header 2 3" xfId="189" xr:uid="{00000000-0005-0000-0000-0000CA000000}"/>
    <cellStyle name="1 Sub-header 2 4" xfId="190" xr:uid="{00000000-0005-0000-0000-0000CB000000}"/>
    <cellStyle name="1 Sub-header 3" xfId="191" xr:uid="{00000000-0005-0000-0000-0000CC000000}"/>
    <cellStyle name="1 Sub-header 3 2" xfId="192" xr:uid="{00000000-0005-0000-0000-0000CD000000}"/>
    <cellStyle name="1%change" xfId="193" xr:uid="{00000000-0005-0000-0000-0000CE000000}"/>
    <cellStyle name="10 Grijze lijn" xfId="194" xr:uid="{00000000-0005-0000-0000-0000CF000000}"/>
    <cellStyle name="1000-sep (2 dec)_4. kvartal 2005 (beretning)" xfId="195" xr:uid="{00000000-0005-0000-0000-0000D0000000}"/>
    <cellStyle name="1992" xfId="196" xr:uid="{00000000-0005-0000-0000-0000D1000000}"/>
    <cellStyle name="1heading blue 12" xfId="197" xr:uid="{00000000-0005-0000-0000-0000D2000000}"/>
    <cellStyle name="2 Line - 1 Dotted" xfId="198" xr:uid="{00000000-0005-0000-0000-0000D3000000}"/>
    <cellStyle name="2 Line - 2 Thin" xfId="199" xr:uid="{00000000-0005-0000-0000-0000D4000000}"/>
    <cellStyle name="2 Line - 2 Thin 2" xfId="200" xr:uid="{00000000-0005-0000-0000-0000D5000000}"/>
    <cellStyle name="2 Line - 2 Thin 2 2" xfId="201" xr:uid="{00000000-0005-0000-0000-0000D6000000}"/>
    <cellStyle name="2 Line - 2 Thin 2 2 2" xfId="202" xr:uid="{00000000-0005-0000-0000-0000D7000000}"/>
    <cellStyle name="2 Line - 2 Thin 2 3" xfId="203" xr:uid="{00000000-0005-0000-0000-0000D8000000}"/>
    <cellStyle name="2 Line - 2 Thin 2 4" xfId="204" xr:uid="{00000000-0005-0000-0000-0000D9000000}"/>
    <cellStyle name="2 Line - 2 Thin 3" xfId="205" xr:uid="{00000000-0005-0000-0000-0000DA000000}"/>
    <cellStyle name="2 Line - 2 Thin 3 2" xfId="206" xr:uid="{00000000-0005-0000-0000-0000DB000000}"/>
    <cellStyle name="2 Line - 3 Medium" xfId="207" xr:uid="{00000000-0005-0000-0000-0000DC000000}"/>
    <cellStyle name="2 Line - 3 Medium 2" xfId="208" xr:uid="{00000000-0005-0000-0000-0000DD000000}"/>
    <cellStyle name="2 Line - 3 Medium 2 2" xfId="209" xr:uid="{00000000-0005-0000-0000-0000DE000000}"/>
    <cellStyle name="2 Line - 3 Medium 3" xfId="210" xr:uid="{00000000-0005-0000-0000-0000DF000000}"/>
    <cellStyle name="2 Line - 3 Medium 3 2" xfId="211" xr:uid="{00000000-0005-0000-0000-0000E0000000}"/>
    <cellStyle name="2 Line - 3 Medium 4" xfId="212" xr:uid="{00000000-0005-0000-0000-0000E1000000}"/>
    <cellStyle name="2 Line - 4 Thick" xfId="213" xr:uid="{00000000-0005-0000-0000-0000E2000000}"/>
    <cellStyle name="2 Line - 4 Thick 2" xfId="214" xr:uid="{00000000-0005-0000-0000-0000E3000000}"/>
    <cellStyle name="2 Line - 4 Thick 2 2" xfId="215" xr:uid="{00000000-0005-0000-0000-0000E4000000}"/>
    <cellStyle name="2 Line - 4 Thick 2 2 2" xfId="216" xr:uid="{00000000-0005-0000-0000-0000E5000000}"/>
    <cellStyle name="2 Line - 4 Thick 2 3" xfId="217" xr:uid="{00000000-0005-0000-0000-0000E6000000}"/>
    <cellStyle name="2 Line - 4 Thick 2 3 2" xfId="218" xr:uid="{00000000-0005-0000-0000-0000E7000000}"/>
    <cellStyle name="2 Line - 4 Thick 2 4" xfId="219" xr:uid="{00000000-0005-0000-0000-0000E8000000}"/>
    <cellStyle name="2 Line - 4 Thick 3" xfId="220" xr:uid="{00000000-0005-0000-0000-0000E9000000}"/>
    <cellStyle name="2 Line - 4 Thick 3 2" xfId="221" xr:uid="{00000000-0005-0000-0000-0000EA000000}"/>
    <cellStyle name="2 Line - 4 Thick 4" xfId="222" xr:uid="{00000000-0005-0000-0000-0000EB000000}"/>
    <cellStyle name="2 Line - 4 Thick 4 2" xfId="223" xr:uid="{00000000-0005-0000-0000-0000EC000000}"/>
    <cellStyle name="2 Line - 4 Thick 5" xfId="224" xr:uid="{00000000-0005-0000-0000-0000ED000000}"/>
    <cellStyle name="20% - Accent1 2" xfId="225" xr:uid="{00000000-0005-0000-0000-0000EE000000}"/>
    <cellStyle name="20% - Accent1 2 2" xfId="226" xr:uid="{00000000-0005-0000-0000-0000EF000000}"/>
    <cellStyle name="20% - Accent1 2 3" xfId="227" xr:uid="{00000000-0005-0000-0000-0000F0000000}"/>
    <cellStyle name="20% - Accent1 2 4" xfId="5121" xr:uid="{00000000-0005-0000-0000-0000F1000000}"/>
    <cellStyle name="20% - Accent1 3" xfId="228" xr:uid="{00000000-0005-0000-0000-0000F2000000}"/>
    <cellStyle name="20% - Accent1 3 2" xfId="5122" xr:uid="{00000000-0005-0000-0000-0000F3000000}"/>
    <cellStyle name="20% - Accent2 2" xfId="229" xr:uid="{00000000-0005-0000-0000-0000F4000000}"/>
    <cellStyle name="20% - Accent2 2 2" xfId="230" xr:uid="{00000000-0005-0000-0000-0000F5000000}"/>
    <cellStyle name="20% - Accent2 2 3" xfId="231" xr:uid="{00000000-0005-0000-0000-0000F6000000}"/>
    <cellStyle name="20% - Accent2 3" xfId="232" xr:uid="{00000000-0005-0000-0000-0000F7000000}"/>
    <cellStyle name="20% - Accent2 3 2" xfId="5123" xr:uid="{00000000-0005-0000-0000-0000F8000000}"/>
    <cellStyle name="20% - Accent3 2" xfId="233" xr:uid="{00000000-0005-0000-0000-0000F9000000}"/>
    <cellStyle name="20% - Accent3 2 2" xfId="234" xr:uid="{00000000-0005-0000-0000-0000FA000000}"/>
    <cellStyle name="20% - Accent3 2 3" xfId="235" xr:uid="{00000000-0005-0000-0000-0000FB000000}"/>
    <cellStyle name="20% - Accent3 2 4" xfId="5124" xr:uid="{00000000-0005-0000-0000-0000FC000000}"/>
    <cellStyle name="20% - Accent3 3" xfId="236" xr:uid="{00000000-0005-0000-0000-0000FD000000}"/>
    <cellStyle name="20% - Accent3 3 2" xfId="5125" xr:uid="{00000000-0005-0000-0000-0000FE000000}"/>
    <cellStyle name="20% - Accent3 4" xfId="237" xr:uid="{00000000-0005-0000-0000-0000FF000000}"/>
    <cellStyle name="20% - Accent4 2" xfId="238" xr:uid="{00000000-0005-0000-0000-000000010000}"/>
    <cellStyle name="20% - Accent4 2 2" xfId="239" xr:uid="{00000000-0005-0000-0000-000001010000}"/>
    <cellStyle name="20% - Accent4 2 3" xfId="240" xr:uid="{00000000-0005-0000-0000-000002010000}"/>
    <cellStyle name="20% - Accent4 3" xfId="241" xr:uid="{00000000-0005-0000-0000-000003010000}"/>
    <cellStyle name="20% - Accent4 3 2" xfId="5126" xr:uid="{00000000-0005-0000-0000-000004010000}"/>
    <cellStyle name="20% - Accent4 4" xfId="242" xr:uid="{00000000-0005-0000-0000-000005010000}"/>
    <cellStyle name="20% - Accent5 2" xfId="243" xr:uid="{00000000-0005-0000-0000-000006010000}"/>
    <cellStyle name="20% - Accent5 2 2" xfId="244" xr:uid="{00000000-0005-0000-0000-000007010000}"/>
    <cellStyle name="20% - Accent5 2 3" xfId="245" xr:uid="{00000000-0005-0000-0000-000008010000}"/>
    <cellStyle name="20% - Accent5 2 4" xfId="5127" xr:uid="{00000000-0005-0000-0000-000009010000}"/>
    <cellStyle name="20% - Accent5 3" xfId="246" xr:uid="{00000000-0005-0000-0000-00000A010000}"/>
    <cellStyle name="20% - Accent5 3 2" xfId="5128" xr:uid="{00000000-0005-0000-0000-00000B010000}"/>
    <cellStyle name="20% - Accent5 4" xfId="247" xr:uid="{00000000-0005-0000-0000-00000C010000}"/>
    <cellStyle name="20% - Accent6 2" xfId="248" xr:uid="{00000000-0005-0000-0000-00000D010000}"/>
    <cellStyle name="20% - Accent6 2 2" xfId="249" xr:uid="{00000000-0005-0000-0000-00000E010000}"/>
    <cellStyle name="20% - Accent6 2 3" xfId="250" xr:uid="{00000000-0005-0000-0000-00000F010000}"/>
    <cellStyle name="20% - Accent6 3" xfId="251" xr:uid="{00000000-0005-0000-0000-000010010000}"/>
    <cellStyle name="20% - Akzent1" xfId="252" xr:uid="{00000000-0005-0000-0000-000011010000}"/>
    <cellStyle name="20% - Akzent1 2" xfId="253" xr:uid="{00000000-0005-0000-0000-000012010000}"/>
    <cellStyle name="20% - Akzent2" xfId="254" xr:uid="{00000000-0005-0000-0000-000013010000}"/>
    <cellStyle name="20% - Akzent2 2" xfId="255" xr:uid="{00000000-0005-0000-0000-000014010000}"/>
    <cellStyle name="20% - Akzent3" xfId="256" xr:uid="{00000000-0005-0000-0000-000015010000}"/>
    <cellStyle name="20% - Akzent3 2" xfId="257" xr:uid="{00000000-0005-0000-0000-000016010000}"/>
    <cellStyle name="20% - Akzent4" xfId="258" xr:uid="{00000000-0005-0000-0000-000017010000}"/>
    <cellStyle name="20% - Akzent4 2" xfId="259" xr:uid="{00000000-0005-0000-0000-000018010000}"/>
    <cellStyle name="20% - Akzent5" xfId="260" xr:uid="{00000000-0005-0000-0000-000019010000}"/>
    <cellStyle name="20% - Akzent5 2" xfId="261" xr:uid="{00000000-0005-0000-0000-00001A010000}"/>
    <cellStyle name="20% - Akzent6" xfId="262" xr:uid="{00000000-0005-0000-0000-00001B010000}"/>
    <cellStyle name="20% - Akzent6 2" xfId="263" xr:uid="{00000000-0005-0000-0000-00001C010000}"/>
    <cellStyle name="2decimal" xfId="264" xr:uid="{00000000-0005-0000-0000-00001D010000}"/>
    <cellStyle name="3 decimales" xfId="265" xr:uid="{00000000-0005-0000-0000-00001E010000}"/>
    <cellStyle name="40% - Accent1 2" xfId="266" xr:uid="{00000000-0005-0000-0000-00001F010000}"/>
    <cellStyle name="40% - Accent1 2 2" xfId="267" xr:uid="{00000000-0005-0000-0000-000020010000}"/>
    <cellStyle name="40% - Accent1 2 3" xfId="268" xr:uid="{00000000-0005-0000-0000-000021010000}"/>
    <cellStyle name="40% - Accent1 3" xfId="269" xr:uid="{00000000-0005-0000-0000-000022010000}"/>
    <cellStyle name="40% - Accent1 3 2" xfId="5129" xr:uid="{00000000-0005-0000-0000-000023010000}"/>
    <cellStyle name="40% - Accent1 4" xfId="270" xr:uid="{00000000-0005-0000-0000-000024010000}"/>
    <cellStyle name="40% - Accent2 2" xfId="271" xr:uid="{00000000-0005-0000-0000-000025010000}"/>
    <cellStyle name="40% - Accent2 2 2" xfId="272" xr:uid="{00000000-0005-0000-0000-000026010000}"/>
    <cellStyle name="40% - Accent2 2 3" xfId="273" xr:uid="{00000000-0005-0000-0000-000027010000}"/>
    <cellStyle name="40% - Accent2 3" xfId="274" xr:uid="{00000000-0005-0000-0000-000028010000}"/>
    <cellStyle name="40% - Accent3 2" xfId="275" xr:uid="{00000000-0005-0000-0000-000029010000}"/>
    <cellStyle name="40% - Accent3 2 2" xfId="276" xr:uid="{00000000-0005-0000-0000-00002A010000}"/>
    <cellStyle name="40% - Accent3 2 3" xfId="277" xr:uid="{00000000-0005-0000-0000-00002B010000}"/>
    <cellStyle name="40% - Accent3 2 4" xfId="5130" xr:uid="{00000000-0005-0000-0000-00002C010000}"/>
    <cellStyle name="40% - Accent3 3" xfId="278" xr:uid="{00000000-0005-0000-0000-00002D010000}"/>
    <cellStyle name="40% - Accent3 3 2" xfId="5131" xr:uid="{00000000-0005-0000-0000-00002E010000}"/>
    <cellStyle name="40% - Accent3 4" xfId="279" xr:uid="{00000000-0005-0000-0000-00002F010000}"/>
    <cellStyle name="40% - Accent4 2" xfId="280" xr:uid="{00000000-0005-0000-0000-000030010000}"/>
    <cellStyle name="40% - Accent4 2 2" xfId="281" xr:uid="{00000000-0005-0000-0000-000031010000}"/>
    <cellStyle name="40% - Accent4 2 3" xfId="282" xr:uid="{00000000-0005-0000-0000-000032010000}"/>
    <cellStyle name="40% - Accent4 3" xfId="283" xr:uid="{00000000-0005-0000-0000-000033010000}"/>
    <cellStyle name="40% - Accent4 3 2" xfId="5132" xr:uid="{00000000-0005-0000-0000-000034010000}"/>
    <cellStyle name="40% - Accent5 2" xfId="284" xr:uid="{00000000-0005-0000-0000-000035010000}"/>
    <cellStyle name="40% - Accent5 2 2" xfId="285" xr:uid="{00000000-0005-0000-0000-000036010000}"/>
    <cellStyle name="40% - Accent5 2 3" xfId="286" xr:uid="{00000000-0005-0000-0000-000037010000}"/>
    <cellStyle name="40% - Accent5 3" xfId="287" xr:uid="{00000000-0005-0000-0000-000038010000}"/>
    <cellStyle name="40% - Accent6 2" xfId="288" xr:uid="{00000000-0005-0000-0000-000039010000}"/>
    <cellStyle name="40% - Accent6 2 2" xfId="289" xr:uid="{00000000-0005-0000-0000-00003A010000}"/>
    <cellStyle name="40% - Accent6 2 3" xfId="290" xr:uid="{00000000-0005-0000-0000-00003B010000}"/>
    <cellStyle name="40% - Accent6 2 4" xfId="5133" xr:uid="{00000000-0005-0000-0000-00003C010000}"/>
    <cellStyle name="40% - Accent6 3" xfId="291" xr:uid="{00000000-0005-0000-0000-00003D010000}"/>
    <cellStyle name="40% - Accent6 4" xfId="292" xr:uid="{00000000-0005-0000-0000-00003E010000}"/>
    <cellStyle name="40% - Akzent1" xfId="293" xr:uid="{00000000-0005-0000-0000-00003F010000}"/>
    <cellStyle name="40% - Akzent1 2" xfId="294" xr:uid="{00000000-0005-0000-0000-000040010000}"/>
    <cellStyle name="40% - Akzent2" xfId="295" xr:uid="{00000000-0005-0000-0000-000041010000}"/>
    <cellStyle name="40% - Akzent2 2" xfId="296" xr:uid="{00000000-0005-0000-0000-000042010000}"/>
    <cellStyle name="40% - Akzent3" xfId="297" xr:uid="{00000000-0005-0000-0000-000043010000}"/>
    <cellStyle name="40% - Akzent3 2" xfId="298" xr:uid="{00000000-0005-0000-0000-000044010000}"/>
    <cellStyle name="40% - Akzent4" xfId="299" xr:uid="{00000000-0005-0000-0000-000045010000}"/>
    <cellStyle name="40% - Akzent4 2" xfId="300" xr:uid="{00000000-0005-0000-0000-000046010000}"/>
    <cellStyle name="40% - Akzent5" xfId="301" xr:uid="{00000000-0005-0000-0000-000047010000}"/>
    <cellStyle name="40% - Akzent5 2" xfId="302" xr:uid="{00000000-0005-0000-0000-000048010000}"/>
    <cellStyle name="40% - Akzent6" xfId="303" xr:uid="{00000000-0005-0000-0000-000049010000}"/>
    <cellStyle name="40% - Akzent6 2" xfId="304" xr:uid="{00000000-0005-0000-0000-00004A010000}"/>
    <cellStyle name="60% - Accent1 2" xfId="305" xr:uid="{00000000-0005-0000-0000-00004B010000}"/>
    <cellStyle name="60% - Accent1 2 2" xfId="306" xr:uid="{00000000-0005-0000-0000-00004C010000}"/>
    <cellStyle name="60% - Accent1 2 3" xfId="307" xr:uid="{00000000-0005-0000-0000-00004D010000}"/>
    <cellStyle name="60% - Accent1 2 4" xfId="5134" xr:uid="{00000000-0005-0000-0000-00004E010000}"/>
    <cellStyle name="60% - Accent1 3" xfId="308" xr:uid="{00000000-0005-0000-0000-00004F010000}"/>
    <cellStyle name="60% - Accent1 4" xfId="309" xr:uid="{00000000-0005-0000-0000-000050010000}"/>
    <cellStyle name="60% - Accent2 2" xfId="310" xr:uid="{00000000-0005-0000-0000-000051010000}"/>
    <cellStyle name="60% - Accent2 2 2" xfId="311" xr:uid="{00000000-0005-0000-0000-000052010000}"/>
    <cellStyle name="60% - Accent2 3" xfId="312" xr:uid="{00000000-0005-0000-0000-000053010000}"/>
    <cellStyle name="60% - Accent3 2" xfId="313" xr:uid="{00000000-0005-0000-0000-000054010000}"/>
    <cellStyle name="60% - Accent3 2 2" xfId="314" xr:uid="{00000000-0005-0000-0000-000055010000}"/>
    <cellStyle name="60% - Accent3 3" xfId="315" xr:uid="{00000000-0005-0000-0000-000056010000}"/>
    <cellStyle name="60% - Accent3 4" xfId="316" xr:uid="{00000000-0005-0000-0000-000057010000}"/>
    <cellStyle name="60% - Accent4 2" xfId="317" xr:uid="{00000000-0005-0000-0000-000058010000}"/>
    <cellStyle name="60% - Accent4 2 2" xfId="318" xr:uid="{00000000-0005-0000-0000-000059010000}"/>
    <cellStyle name="60% - Accent4 2 3" xfId="5135" xr:uid="{00000000-0005-0000-0000-00005A010000}"/>
    <cellStyle name="60% - Accent4 3" xfId="319" xr:uid="{00000000-0005-0000-0000-00005B010000}"/>
    <cellStyle name="60% - Accent4 4" xfId="320" xr:uid="{00000000-0005-0000-0000-00005C010000}"/>
    <cellStyle name="60% - Accent5 2" xfId="321" xr:uid="{00000000-0005-0000-0000-00005D010000}"/>
    <cellStyle name="60% - Accent5 2 2" xfId="322" xr:uid="{00000000-0005-0000-0000-00005E010000}"/>
    <cellStyle name="60% - Accent5 2 3" xfId="5136" xr:uid="{00000000-0005-0000-0000-00005F010000}"/>
    <cellStyle name="60% - Accent5 3" xfId="323" xr:uid="{00000000-0005-0000-0000-000060010000}"/>
    <cellStyle name="60% - Accent6 2" xfId="324" xr:uid="{00000000-0005-0000-0000-000061010000}"/>
    <cellStyle name="60% - Accent6 2 2" xfId="325" xr:uid="{00000000-0005-0000-0000-000062010000}"/>
    <cellStyle name="60% - Accent6 2 3" xfId="5137" xr:uid="{00000000-0005-0000-0000-000063010000}"/>
    <cellStyle name="60% - Accent6 3" xfId="326" xr:uid="{00000000-0005-0000-0000-000064010000}"/>
    <cellStyle name="60% - Accent6 4" xfId="327" xr:uid="{00000000-0005-0000-0000-000065010000}"/>
    <cellStyle name="60% - Akzent1" xfId="328" xr:uid="{00000000-0005-0000-0000-000066010000}"/>
    <cellStyle name="60% - Akzent2" xfId="329" xr:uid="{00000000-0005-0000-0000-000067010000}"/>
    <cellStyle name="60% - Akzent3" xfId="330" xr:uid="{00000000-0005-0000-0000-000068010000}"/>
    <cellStyle name="60% - Akzent4" xfId="331" xr:uid="{00000000-0005-0000-0000-000069010000}"/>
    <cellStyle name="60% - Akzent5" xfId="332" xr:uid="{00000000-0005-0000-0000-00006A010000}"/>
    <cellStyle name="60% - Akzent6" xfId="333" xr:uid="{00000000-0005-0000-0000-00006B010000}"/>
    <cellStyle name="752131" xfId="334" xr:uid="{00000000-0005-0000-0000-00006C010000}"/>
    <cellStyle name="752131 2" xfId="335" xr:uid="{00000000-0005-0000-0000-00006D010000}"/>
    <cellStyle name="752131 3" xfId="336" xr:uid="{00000000-0005-0000-0000-00006E010000}"/>
    <cellStyle name="9065.186" xfId="337" xr:uid="{00000000-0005-0000-0000-00006F010000}"/>
    <cellStyle name="9065.186 2" xfId="338" xr:uid="{00000000-0005-0000-0000-000070010000}"/>
    <cellStyle name="9065.186 2 2" xfId="339" xr:uid="{00000000-0005-0000-0000-000071010000}"/>
    <cellStyle name="9065.186 3" xfId="340" xr:uid="{00000000-0005-0000-0000-000072010000}"/>
    <cellStyle name="Accent1 2" xfId="341" xr:uid="{00000000-0005-0000-0000-000073010000}"/>
    <cellStyle name="Accent1 2 2" xfId="342" xr:uid="{00000000-0005-0000-0000-000074010000}"/>
    <cellStyle name="Accent1 2 3" xfId="343" xr:uid="{00000000-0005-0000-0000-000075010000}"/>
    <cellStyle name="Accent1 2 4" xfId="5138" xr:uid="{00000000-0005-0000-0000-000076010000}"/>
    <cellStyle name="Accent1 3" xfId="344" xr:uid="{00000000-0005-0000-0000-000077010000}"/>
    <cellStyle name="Accent1 4" xfId="345" xr:uid="{00000000-0005-0000-0000-000078010000}"/>
    <cellStyle name="Accent2 2" xfId="346" xr:uid="{00000000-0005-0000-0000-000079010000}"/>
    <cellStyle name="Accent2 2 2" xfId="5139" xr:uid="{00000000-0005-0000-0000-00007A010000}"/>
    <cellStyle name="Accent3 2" xfId="347" xr:uid="{00000000-0005-0000-0000-00007B010000}"/>
    <cellStyle name="Accent3 2 2" xfId="348" xr:uid="{00000000-0005-0000-0000-00007C010000}"/>
    <cellStyle name="Accent3 2 3" xfId="349" xr:uid="{00000000-0005-0000-0000-00007D010000}"/>
    <cellStyle name="Accent3 2 4" xfId="5140" xr:uid="{00000000-0005-0000-0000-00007E010000}"/>
    <cellStyle name="Accent3 3" xfId="350" xr:uid="{00000000-0005-0000-0000-00007F010000}"/>
    <cellStyle name="Accent3 4" xfId="351" xr:uid="{00000000-0005-0000-0000-000080010000}"/>
    <cellStyle name="Accent4 2" xfId="352" xr:uid="{00000000-0005-0000-0000-000081010000}"/>
    <cellStyle name="Accent4 2 2" xfId="353" xr:uid="{00000000-0005-0000-0000-000082010000}"/>
    <cellStyle name="Accent4 3" xfId="354" xr:uid="{00000000-0005-0000-0000-000083010000}"/>
    <cellStyle name="Accent5 2" xfId="355" xr:uid="{00000000-0005-0000-0000-000084010000}"/>
    <cellStyle name="Accent5 2 2" xfId="356" xr:uid="{00000000-0005-0000-0000-000085010000}"/>
    <cellStyle name="Accent5 3" xfId="357" xr:uid="{00000000-0005-0000-0000-000086010000}"/>
    <cellStyle name="Accent6 2" xfId="358" xr:uid="{00000000-0005-0000-0000-000087010000}"/>
    <cellStyle name="Accounting" xfId="359" xr:uid="{00000000-0005-0000-0000-000088010000}"/>
    <cellStyle name="Accounting 2" xfId="5141" xr:uid="{00000000-0005-0000-0000-000089010000}"/>
    <cellStyle name="Actions" xfId="360" xr:uid="{00000000-0005-0000-0000-00008A010000}"/>
    <cellStyle name="Address" xfId="361" xr:uid="{00000000-0005-0000-0000-00008B010000}"/>
    <cellStyle name="Address 2" xfId="362" xr:uid="{00000000-0005-0000-0000-00008C010000}"/>
    <cellStyle name="Address 2 2" xfId="363" xr:uid="{00000000-0005-0000-0000-00008D010000}"/>
    <cellStyle name="Address 2 2 2" xfId="364" xr:uid="{00000000-0005-0000-0000-00008E010000}"/>
    <cellStyle name="Address 2 3" xfId="365" xr:uid="{00000000-0005-0000-0000-00008F010000}"/>
    <cellStyle name="Address 2 3 2" xfId="366" xr:uid="{00000000-0005-0000-0000-000090010000}"/>
    <cellStyle name="Address 2 4" xfId="367" xr:uid="{00000000-0005-0000-0000-000091010000}"/>
    <cellStyle name="Address 3" xfId="368" xr:uid="{00000000-0005-0000-0000-000092010000}"/>
    <cellStyle name="Address 3 2" xfId="369" xr:uid="{00000000-0005-0000-0000-000093010000}"/>
    <cellStyle name="Address 4" xfId="370" xr:uid="{00000000-0005-0000-0000-000094010000}"/>
    <cellStyle name="Address 4 2" xfId="371" xr:uid="{00000000-0005-0000-0000-000095010000}"/>
    <cellStyle name="Address 5" xfId="372" xr:uid="{00000000-0005-0000-0000-000096010000}"/>
    <cellStyle name="AFE" xfId="373" xr:uid="{00000000-0005-0000-0000-000097010000}"/>
    <cellStyle name="Akzent1" xfId="374" xr:uid="{00000000-0005-0000-0000-000098010000}"/>
    <cellStyle name="Akzent2" xfId="375" xr:uid="{00000000-0005-0000-0000-000099010000}"/>
    <cellStyle name="Akzent3" xfId="376" xr:uid="{00000000-0005-0000-0000-00009A010000}"/>
    <cellStyle name="Akzent4" xfId="377" xr:uid="{00000000-0005-0000-0000-00009B010000}"/>
    <cellStyle name="Akzent5" xfId="378" xr:uid="{00000000-0005-0000-0000-00009C010000}"/>
    <cellStyle name="Akzent6" xfId="379" xr:uid="{00000000-0005-0000-0000-00009D010000}"/>
    <cellStyle name="Anlagenspiegel" xfId="380" xr:uid="{00000000-0005-0000-0000-00009E010000}"/>
    <cellStyle name="Année" xfId="381" xr:uid="{00000000-0005-0000-0000-00009F010000}"/>
    <cellStyle name="Année (e)" xfId="382" xr:uid="{00000000-0005-0000-0000-0000A0010000}"/>
    <cellStyle name="Année (e) 2" xfId="383" xr:uid="{00000000-0005-0000-0000-0000A1010000}"/>
    <cellStyle name="Année (e) 2 2" xfId="384" xr:uid="{00000000-0005-0000-0000-0000A2010000}"/>
    <cellStyle name="Année (e) 3" xfId="385" xr:uid="{00000000-0005-0000-0000-0000A3010000}"/>
    <cellStyle name="Année (p)" xfId="386" xr:uid="{00000000-0005-0000-0000-0000A4010000}"/>
    <cellStyle name="Année (p) 2" xfId="387" xr:uid="{00000000-0005-0000-0000-0000A5010000}"/>
    <cellStyle name="Année (p) 2 2" xfId="388" xr:uid="{00000000-0005-0000-0000-0000A6010000}"/>
    <cellStyle name="Année (p) 2 2 2" xfId="389" xr:uid="{00000000-0005-0000-0000-0000A7010000}"/>
    <cellStyle name="Année (p) 2 3" xfId="390" xr:uid="{00000000-0005-0000-0000-0000A8010000}"/>
    <cellStyle name="Année (p) 3" xfId="391" xr:uid="{00000000-0005-0000-0000-0000A9010000}"/>
    <cellStyle name="Année (p) 3 2" xfId="392" xr:uid="{00000000-0005-0000-0000-0000AA010000}"/>
    <cellStyle name="Année (p) 4" xfId="393" xr:uid="{00000000-0005-0000-0000-0000AB010000}"/>
    <cellStyle name="Année 2" xfId="394" xr:uid="{00000000-0005-0000-0000-0000AC010000}"/>
    <cellStyle name="Année 2 2" xfId="395" xr:uid="{00000000-0005-0000-0000-0000AD010000}"/>
    <cellStyle name="Année 3" xfId="396" xr:uid="{00000000-0005-0000-0000-0000AE010000}"/>
    <cellStyle name="Année 3 2" xfId="397" xr:uid="{00000000-0005-0000-0000-0000AF010000}"/>
    <cellStyle name="Année 4" xfId="398" xr:uid="{00000000-0005-0000-0000-0000B0010000}"/>
    <cellStyle name="Année 5" xfId="399" xr:uid="{00000000-0005-0000-0000-0000B1010000}"/>
    <cellStyle name="Année pro forma" xfId="400" xr:uid="{00000000-0005-0000-0000-0000B2010000}"/>
    <cellStyle name="Année pro forma 2" xfId="401" xr:uid="{00000000-0005-0000-0000-0000B3010000}"/>
    <cellStyle name="Année pro forma 2 2" xfId="402" xr:uid="{00000000-0005-0000-0000-0000B4010000}"/>
    <cellStyle name="Année pro forma 2 2 2" xfId="403" xr:uid="{00000000-0005-0000-0000-0000B5010000}"/>
    <cellStyle name="Année pro forma 2 3" xfId="404" xr:uid="{00000000-0005-0000-0000-0000B6010000}"/>
    <cellStyle name="Année pro forma 3" xfId="405" xr:uid="{00000000-0005-0000-0000-0000B7010000}"/>
    <cellStyle name="Année pro forma 3 2" xfId="406" xr:uid="{00000000-0005-0000-0000-0000B8010000}"/>
    <cellStyle name="Année pro forma 4" xfId="407" xr:uid="{00000000-0005-0000-0000-0000B9010000}"/>
    <cellStyle name="Année_Deutsche Bank" xfId="408" xr:uid="{00000000-0005-0000-0000-0000BA010000}"/>
    <cellStyle name="args.style" xfId="409" xr:uid="{00000000-0005-0000-0000-0000BB010000}"/>
    <cellStyle name="Arial 10" xfId="410" xr:uid="{00000000-0005-0000-0000-0000BC010000}"/>
    <cellStyle name="Arial 10 10" xfId="411" xr:uid="{00000000-0005-0000-0000-0000BD010000}"/>
    <cellStyle name="Arial 10 11" xfId="412" xr:uid="{00000000-0005-0000-0000-0000BE010000}"/>
    <cellStyle name="Arial 10 12" xfId="413" xr:uid="{00000000-0005-0000-0000-0000BF010000}"/>
    <cellStyle name="Arial 10 2" xfId="414" xr:uid="{00000000-0005-0000-0000-0000C0010000}"/>
    <cellStyle name="Arial 10 3" xfId="415" xr:uid="{00000000-0005-0000-0000-0000C1010000}"/>
    <cellStyle name="Arial 10 4" xfId="416" xr:uid="{00000000-0005-0000-0000-0000C2010000}"/>
    <cellStyle name="Arial 10 5" xfId="417" xr:uid="{00000000-0005-0000-0000-0000C3010000}"/>
    <cellStyle name="Arial 10 6" xfId="418" xr:uid="{00000000-0005-0000-0000-0000C4010000}"/>
    <cellStyle name="Arial 10 7" xfId="419" xr:uid="{00000000-0005-0000-0000-0000C5010000}"/>
    <cellStyle name="Arial 10 8" xfId="420" xr:uid="{00000000-0005-0000-0000-0000C6010000}"/>
    <cellStyle name="Arial 10 9" xfId="421" xr:uid="{00000000-0005-0000-0000-0000C7010000}"/>
    <cellStyle name="Arial 12" xfId="422" xr:uid="{00000000-0005-0000-0000-0000C8010000}"/>
    <cellStyle name="Arial6Bold" xfId="423" xr:uid="{00000000-0005-0000-0000-0000C9010000}"/>
    <cellStyle name="Arial6Bold 2" xfId="424" xr:uid="{00000000-0005-0000-0000-0000CA010000}"/>
    <cellStyle name="Arial6Bold 2 2" xfId="425" xr:uid="{00000000-0005-0000-0000-0000CB010000}"/>
    <cellStyle name="Arial6Bold 2 2 2" xfId="426" xr:uid="{00000000-0005-0000-0000-0000CC010000}"/>
    <cellStyle name="Arial6Bold 2 3" xfId="427" xr:uid="{00000000-0005-0000-0000-0000CD010000}"/>
    <cellStyle name="Arial6Bold 2 3 2" xfId="428" xr:uid="{00000000-0005-0000-0000-0000CE010000}"/>
    <cellStyle name="Arial6Bold 2 4" xfId="429" xr:uid="{00000000-0005-0000-0000-0000CF010000}"/>
    <cellStyle name="Arial6Bold 3" xfId="430" xr:uid="{00000000-0005-0000-0000-0000D0010000}"/>
    <cellStyle name="Arial6Bold 3 2" xfId="431" xr:uid="{00000000-0005-0000-0000-0000D1010000}"/>
    <cellStyle name="Arial6Bold 4" xfId="432" xr:uid="{00000000-0005-0000-0000-0000D2010000}"/>
    <cellStyle name="Arial6Bold 4 2" xfId="433" xr:uid="{00000000-0005-0000-0000-0000D3010000}"/>
    <cellStyle name="Arial6Bold 5" xfId="434" xr:uid="{00000000-0005-0000-0000-0000D4010000}"/>
    <cellStyle name="Arial8Bold" xfId="435" xr:uid="{00000000-0005-0000-0000-0000D5010000}"/>
    <cellStyle name="Arial8Bold 2" xfId="436" xr:uid="{00000000-0005-0000-0000-0000D6010000}"/>
    <cellStyle name="Arial8Bold 2 2" xfId="437" xr:uid="{00000000-0005-0000-0000-0000D7010000}"/>
    <cellStyle name="Arial8Bold 2 2 2" xfId="438" xr:uid="{00000000-0005-0000-0000-0000D8010000}"/>
    <cellStyle name="Arial8Bold 2 3" xfId="439" xr:uid="{00000000-0005-0000-0000-0000D9010000}"/>
    <cellStyle name="Arial8Bold 2 3 2" xfId="440" xr:uid="{00000000-0005-0000-0000-0000DA010000}"/>
    <cellStyle name="Arial8Bold 2 4" xfId="441" xr:uid="{00000000-0005-0000-0000-0000DB010000}"/>
    <cellStyle name="Arial8Bold 3" xfId="442" xr:uid="{00000000-0005-0000-0000-0000DC010000}"/>
    <cellStyle name="Arial8Bold 3 2" xfId="443" xr:uid="{00000000-0005-0000-0000-0000DD010000}"/>
    <cellStyle name="Arial8Bold 4" xfId="444" xr:uid="{00000000-0005-0000-0000-0000DE010000}"/>
    <cellStyle name="Arial8Bold 4 2" xfId="445" xr:uid="{00000000-0005-0000-0000-0000DF010000}"/>
    <cellStyle name="Arial8Bold 5" xfId="446" xr:uid="{00000000-0005-0000-0000-0000E0010000}"/>
    <cellStyle name="Arial8Italic" xfId="447" xr:uid="{00000000-0005-0000-0000-0000E1010000}"/>
    <cellStyle name="Arial8Italic 2" xfId="448" xr:uid="{00000000-0005-0000-0000-0000E2010000}"/>
    <cellStyle name="Arial8Italic 2 2" xfId="449" xr:uid="{00000000-0005-0000-0000-0000E3010000}"/>
    <cellStyle name="Arial8Italic 2 2 2" xfId="450" xr:uid="{00000000-0005-0000-0000-0000E4010000}"/>
    <cellStyle name="Arial8Italic 2 3" xfId="451" xr:uid="{00000000-0005-0000-0000-0000E5010000}"/>
    <cellStyle name="Arial8Italic 2 3 2" xfId="452" xr:uid="{00000000-0005-0000-0000-0000E6010000}"/>
    <cellStyle name="Arial8Italic 2 4" xfId="453" xr:uid="{00000000-0005-0000-0000-0000E7010000}"/>
    <cellStyle name="Arial8Italic 3" xfId="454" xr:uid="{00000000-0005-0000-0000-0000E8010000}"/>
    <cellStyle name="Arial8Italic 3 2" xfId="455" xr:uid="{00000000-0005-0000-0000-0000E9010000}"/>
    <cellStyle name="Arial8Italic 4" xfId="456" xr:uid="{00000000-0005-0000-0000-0000EA010000}"/>
    <cellStyle name="Arial8Italic 4 2" xfId="457" xr:uid="{00000000-0005-0000-0000-0000EB010000}"/>
    <cellStyle name="Arial8Italic 5" xfId="458" xr:uid="{00000000-0005-0000-0000-0000EC010000}"/>
    <cellStyle name="ArialNormal" xfId="459" xr:uid="{00000000-0005-0000-0000-0000ED010000}"/>
    <cellStyle name="ArialNormal 2" xfId="460" xr:uid="{00000000-0005-0000-0000-0000EE010000}"/>
    <cellStyle name="ArialNormal 2 2" xfId="461" xr:uid="{00000000-0005-0000-0000-0000EF010000}"/>
    <cellStyle name="ArialNormal 2 2 2" xfId="462" xr:uid="{00000000-0005-0000-0000-0000F0010000}"/>
    <cellStyle name="ArialNormal 2 3" xfId="463" xr:uid="{00000000-0005-0000-0000-0000F1010000}"/>
    <cellStyle name="ArialNormal 2 3 2" xfId="464" xr:uid="{00000000-0005-0000-0000-0000F2010000}"/>
    <cellStyle name="ArialNormal 2 4" xfId="465" xr:uid="{00000000-0005-0000-0000-0000F3010000}"/>
    <cellStyle name="ArialNormal 3" xfId="466" xr:uid="{00000000-0005-0000-0000-0000F4010000}"/>
    <cellStyle name="ArialNormal 3 2" xfId="467" xr:uid="{00000000-0005-0000-0000-0000F5010000}"/>
    <cellStyle name="ArialNormal 4" xfId="468" xr:uid="{00000000-0005-0000-0000-0000F6010000}"/>
    <cellStyle name="ArialNormal 4 2" xfId="469" xr:uid="{00000000-0005-0000-0000-0000F7010000}"/>
    <cellStyle name="ArialNormal 5" xfId="470" xr:uid="{00000000-0005-0000-0000-0000F8010000}"/>
    <cellStyle name="ÅRPressTxt2" xfId="471" xr:uid="{00000000-0005-0000-0000-0000F9010000}"/>
    <cellStyle name="Array" xfId="472" xr:uid="{00000000-0005-0000-0000-0000FA010000}"/>
    <cellStyle name="Array Enter" xfId="473" xr:uid="{00000000-0005-0000-0000-0000FB010000}"/>
    <cellStyle name="Array Enter 2" xfId="5143" xr:uid="{00000000-0005-0000-0000-0000FC010000}"/>
    <cellStyle name="Array Enter 3" xfId="5142" xr:uid="{00000000-0005-0000-0000-0000FD010000}"/>
    <cellStyle name="Ausgabe" xfId="474" xr:uid="{00000000-0005-0000-0000-0000FE010000}"/>
    <cellStyle name="Ausgabe 2" xfId="475" xr:uid="{00000000-0005-0000-0000-0000FF010000}"/>
    <cellStyle name="Ausgabe 2 2" xfId="476" xr:uid="{00000000-0005-0000-0000-000000020000}"/>
    <cellStyle name="Ausgabe 2 2 2" xfId="477" xr:uid="{00000000-0005-0000-0000-000001020000}"/>
    <cellStyle name="Ausgabe 2 3" xfId="478" xr:uid="{00000000-0005-0000-0000-000002020000}"/>
    <cellStyle name="Ausgabe 2 3 2" xfId="479" xr:uid="{00000000-0005-0000-0000-000003020000}"/>
    <cellStyle name="Ausgabe 2 4" xfId="480" xr:uid="{00000000-0005-0000-0000-000004020000}"/>
    <cellStyle name="Ausgabe 3" xfId="481" xr:uid="{00000000-0005-0000-0000-000005020000}"/>
    <cellStyle name="Ausgabe 3 2" xfId="482" xr:uid="{00000000-0005-0000-0000-000006020000}"/>
    <cellStyle name="Ausgabe 4" xfId="483" xr:uid="{00000000-0005-0000-0000-000007020000}"/>
    <cellStyle name="Ausgabe 4 2" xfId="484" xr:uid="{00000000-0005-0000-0000-000008020000}"/>
    <cellStyle name="Ausgabe 5" xfId="485" xr:uid="{00000000-0005-0000-0000-000009020000}"/>
    <cellStyle name="Auto" xfId="486" xr:uid="{00000000-0005-0000-0000-00000A020000}"/>
    <cellStyle name="Auto 2" xfId="487" xr:uid="{00000000-0005-0000-0000-00000B020000}"/>
    <cellStyle name="Availability" xfId="488" xr:uid="{00000000-0005-0000-0000-00000C020000}"/>
    <cellStyle name="Bad 14" xfId="20" xr:uid="{00000000-0005-0000-0000-00000E020000}"/>
    <cellStyle name="Bad 2" xfId="16" xr:uid="{00000000-0005-0000-0000-00000F020000}"/>
    <cellStyle name="Bad 2 2" xfId="490" xr:uid="{00000000-0005-0000-0000-000010020000}"/>
    <cellStyle name="Bad 2 3" xfId="489" xr:uid="{00000000-0005-0000-0000-000011020000}"/>
    <cellStyle name="Bad 2 4" xfId="5144" xr:uid="{00000000-0005-0000-0000-000012020000}"/>
    <cellStyle name="Bad 3" xfId="9" xr:uid="{00000000-0005-0000-0000-000013020000}"/>
    <cellStyle name="Bad 3 2" xfId="491" xr:uid="{00000000-0005-0000-0000-000014020000}"/>
    <cellStyle name="Bad 4" xfId="13" xr:uid="{00000000-0005-0000-0000-000015020000}"/>
    <cellStyle name="Basis Points" xfId="492" xr:uid="{00000000-0005-0000-0000-000016020000}"/>
    <cellStyle name="BasisPoints" xfId="493" xr:uid="{00000000-0005-0000-0000-000017020000}"/>
    <cellStyle name="BC_flexible" xfId="494" xr:uid="{00000000-0005-0000-0000-000018020000}"/>
    <cellStyle name="Beobachtung" xfId="5145" xr:uid="{00000000-0005-0000-0000-000019020000}"/>
    <cellStyle name="Beobachtung (%)" xfId="5146" xr:uid="{00000000-0005-0000-0000-00001A020000}"/>
    <cellStyle name="Beobachtung (F:CRIRBCol01)" xfId="5147" xr:uid="{00000000-0005-0000-0000-00001B020000}"/>
    <cellStyle name="Beobachtung (F:CRIRBCol1)" xfId="5148" xr:uid="{00000000-0005-0000-0000-00001C020000}"/>
    <cellStyle name="Beobachtung (F:CRIRBCol1) 2" xfId="5149" xr:uid="{00000000-0005-0000-0000-00001D020000}"/>
    <cellStyle name="Beobachtung (F:CRIRBCol1) 3" xfId="5150" xr:uid="{00000000-0005-0000-0000-00001E020000}"/>
    <cellStyle name="Beobachtung (F:CRIRBCol1) 4" xfId="5151" xr:uid="{00000000-0005-0000-0000-00001F020000}"/>
    <cellStyle name="Beobachtung (F:CRIRBCol1) 4 2" xfId="5152" xr:uid="{00000000-0005-0000-0000-000020020000}"/>
    <cellStyle name="Beobachtung (F:CRIRBCol1) 5" xfId="5153" xr:uid="{00000000-0005-0000-0000-000021020000}"/>
    <cellStyle name="Beobachtung (F:CRIRBCol1) 5 2" xfId="5154" xr:uid="{00000000-0005-0000-0000-000022020000}"/>
    <cellStyle name="Beobachtung (F:CRIRBCol1) 6" xfId="5155" xr:uid="{00000000-0005-0000-0000-000023020000}"/>
    <cellStyle name="Beobachtung (F:CRIRBCol1) 6 2" xfId="5156" xr:uid="{00000000-0005-0000-0000-000024020000}"/>
    <cellStyle name="Beobachtung (F:CRIRBCol1) 7" xfId="5157" xr:uid="{00000000-0005-0000-0000-000025020000}"/>
    <cellStyle name="Beobachtung (F:CRIRBCol1) 7 2" xfId="5158" xr:uid="{00000000-0005-0000-0000-000026020000}"/>
    <cellStyle name="Beobachtung (F:CRIRBCol1) 8" xfId="5159" xr:uid="{00000000-0005-0000-0000-000027020000}"/>
    <cellStyle name="Beobachtung (gesperrt)" xfId="5160" xr:uid="{00000000-0005-0000-0000-000028020000}"/>
    <cellStyle name="Beobachtung (gesperrt) 2" xfId="5161" xr:uid="{00000000-0005-0000-0000-000029020000}"/>
    <cellStyle name="Beobachtung (gesperrt) 3" xfId="5162" xr:uid="{00000000-0005-0000-0000-00002A020000}"/>
    <cellStyle name="Beobachtung (gesperrt) 4" xfId="5163" xr:uid="{00000000-0005-0000-0000-00002B020000}"/>
    <cellStyle name="Beobachtung (gesperrt) 4 2" xfId="5164" xr:uid="{00000000-0005-0000-0000-00002C020000}"/>
    <cellStyle name="Beobachtung (gesperrt) 5" xfId="5165" xr:uid="{00000000-0005-0000-0000-00002D020000}"/>
    <cellStyle name="Beobachtung (gesperrt) 5 2" xfId="5166" xr:uid="{00000000-0005-0000-0000-00002E020000}"/>
    <cellStyle name="Beobachtung (gesperrt) 6" xfId="5167" xr:uid="{00000000-0005-0000-0000-00002F020000}"/>
    <cellStyle name="Beobachtung (gesperrt) 6 2" xfId="5168" xr:uid="{00000000-0005-0000-0000-000030020000}"/>
    <cellStyle name="Beobachtung (gesperrt) 7" xfId="5169" xr:uid="{00000000-0005-0000-0000-000031020000}"/>
    <cellStyle name="Beobachtung (gesperrt) 7 2" xfId="5170" xr:uid="{00000000-0005-0000-0000-000032020000}"/>
    <cellStyle name="Beobachtung (gesperrt) 8" xfId="5171" xr:uid="{00000000-0005-0000-0000-000033020000}"/>
    <cellStyle name="Beobachtung (Kontrolltotal)" xfId="5172" xr:uid="{00000000-0005-0000-0000-000034020000}"/>
    <cellStyle name="Beobachtung (Kontrolltotal) 2" xfId="5173" xr:uid="{00000000-0005-0000-0000-000035020000}"/>
    <cellStyle name="Beobachtung (Kontrolltotal) 3" xfId="5174" xr:uid="{00000000-0005-0000-0000-000036020000}"/>
    <cellStyle name="Beobachtung (Total)" xfId="5175" xr:uid="{00000000-0005-0000-0000-000037020000}"/>
    <cellStyle name="Beobachtung (Total) 2" xfId="5176" xr:uid="{00000000-0005-0000-0000-000038020000}"/>
    <cellStyle name="Beobachtung (Total) 3" xfId="5177" xr:uid="{00000000-0005-0000-0000-000039020000}"/>
    <cellStyle name="Beobachtung 10" xfId="5178" xr:uid="{00000000-0005-0000-0000-00003A020000}"/>
    <cellStyle name="Beobachtung 100" xfId="5179" xr:uid="{00000000-0005-0000-0000-00003B020000}"/>
    <cellStyle name="Beobachtung 101" xfId="5180" xr:uid="{00000000-0005-0000-0000-00003C020000}"/>
    <cellStyle name="Beobachtung 102" xfId="5181" xr:uid="{00000000-0005-0000-0000-00003D020000}"/>
    <cellStyle name="Beobachtung 103" xfId="5182" xr:uid="{00000000-0005-0000-0000-00003E020000}"/>
    <cellStyle name="Beobachtung 104" xfId="5183" xr:uid="{00000000-0005-0000-0000-00003F020000}"/>
    <cellStyle name="Beobachtung 105" xfId="5184" xr:uid="{00000000-0005-0000-0000-000040020000}"/>
    <cellStyle name="Beobachtung 106" xfId="5185" xr:uid="{00000000-0005-0000-0000-000041020000}"/>
    <cellStyle name="Beobachtung 107" xfId="5186" xr:uid="{00000000-0005-0000-0000-000042020000}"/>
    <cellStyle name="Beobachtung 108" xfId="5187" xr:uid="{00000000-0005-0000-0000-000043020000}"/>
    <cellStyle name="Beobachtung 11" xfId="5188" xr:uid="{00000000-0005-0000-0000-000044020000}"/>
    <cellStyle name="Beobachtung 12" xfId="5189" xr:uid="{00000000-0005-0000-0000-000045020000}"/>
    <cellStyle name="Beobachtung 13" xfId="5190" xr:uid="{00000000-0005-0000-0000-000046020000}"/>
    <cellStyle name="Beobachtung 14" xfId="5191" xr:uid="{00000000-0005-0000-0000-000047020000}"/>
    <cellStyle name="Beobachtung 15" xfId="5192" xr:uid="{00000000-0005-0000-0000-000048020000}"/>
    <cellStyle name="Beobachtung 16" xfId="5193" xr:uid="{00000000-0005-0000-0000-000049020000}"/>
    <cellStyle name="Beobachtung 17" xfId="5194" xr:uid="{00000000-0005-0000-0000-00004A020000}"/>
    <cellStyle name="Beobachtung 17 2" xfId="5195" xr:uid="{00000000-0005-0000-0000-00004B020000}"/>
    <cellStyle name="Beobachtung 18" xfId="5196" xr:uid="{00000000-0005-0000-0000-00004C020000}"/>
    <cellStyle name="Beobachtung 18 2" xfId="5197" xr:uid="{00000000-0005-0000-0000-00004D020000}"/>
    <cellStyle name="Beobachtung 19" xfId="5198" xr:uid="{00000000-0005-0000-0000-00004E020000}"/>
    <cellStyle name="Beobachtung 19 2" xfId="5199" xr:uid="{00000000-0005-0000-0000-00004F020000}"/>
    <cellStyle name="Beobachtung 2" xfId="5200" xr:uid="{00000000-0005-0000-0000-000050020000}"/>
    <cellStyle name="Beobachtung 20" xfId="5201" xr:uid="{00000000-0005-0000-0000-000051020000}"/>
    <cellStyle name="Beobachtung 20 2" xfId="5202" xr:uid="{00000000-0005-0000-0000-000052020000}"/>
    <cellStyle name="Beobachtung 21" xfId="5203" xr:uid="{00000000-0005-0000-0000-000053020000}"/>
    <cellStyle name="Beobachtung 22" xfId="5204" xr:uid="{00000000-0005-0000-0000-000054020000}"/>
    <cellStyle name="Beobachtung 23" xfId="5205" xr:uid="{00000000-0005-0000-0000-000055020000}"/>
    <cellStyle name="Beobachtung 24" xfId="5206" xr:uid="{00000000-0005-0000-0000-000056020000}"/>
    <cellStyle name="Beobachtung 25" xfId="5207" xr:uid="{00000000-0005-0000-0000-000057020000}"/>
    <cellStyle name="Beobachtung 26" xfId="5208" xr:uid="{00000000-0005-0000-0000-000058020000}"/>
    <cellStyle name="Beobachtung 27" xfId="5209" xr:uid="{00000000-0005-0000-0000-000059020000}"/>
    <cellStyle name="Beobachtung 28" xfId="5210" xr:uid="{00000000-0005-0000-0000-00005A020000}"/>
    <cellStyle name="Beobachtung 29" xfId="5211" xr:uid="{00000000-0005-0000-0000-00005B020000}"/>
    <cellStyle name="Beobachtung 3" xfId="5212" xr:uid="{00000000-0005-0000-0000-00005C020000}"/>
    <cellStyle name="Beobachtung 30" xfId="5213" xr:uid="{00000000-0005-0000-0000-00005D020000}"/>
    <cellStyle name="Beobachtung 31" xfId="5214" xr:uid="{00000000-0005-0000-0000-00005E020000}"/>
    <cellStyle name="Beobachtung 32" xfId="5215" xr:uid="{00000000-0005-0000-0000-00005F020000}"/>
    <cellStyle name="Beobachtung 33" xfId="5216" xr:uid="{00000000-0005-0000-0000-000060020000}"/>
    <cellStyle name="Beobachtung 34" xfId="5217" xr:uid="{00000000-0005-0000-0000-000061020000}"/>
    <cellStyle name="Beobachtung 35" xfId="5218" xr:uid="{00000000-0005-0000-0000-000062020000}"/>
    <cellStyle name="Beobachtung 36" xfId="5219" xr:uid="{00000000-0005-0000-0000-000063020000}"/>
    <cellStyle name="Beobachtung 37" xfId="5220" xr:uid="{00000000-0005-0000-0000-000064020000}"/>
    <cellStyle name="Beobachtung 38" xfId="5221" xr:uid="{00000000-0005-0000-0000-000065020000}"/>
    <cellStyle name="Beobachtung 39" xfId="5222" xr:uid="{00000000-0005-0000-0000-000066020000}"/>
    <cellStyle name="Beobachtung 4" xfId="5223" xr:uid="{00000000-0005-0000-0000-000067020000}"/>
    <cellStyle name="Beobachtung 40" xfId="5224" xr:uid="{00000000-0005-0000-0000-000068020000}"/>
    <cellStyle name="Beobachtung 41" xfId="5225" xr:uid="{00000000-0005-0000-0000-000069020000}"/>
    <cellStyle name="Beobachtung 41 2" xfId="5226" xr:uid="{00000000-0005-0000-0000-00006A020000}"/>
    <cellStyle name="Beobachtung 42" xfId="5227" xr:uid="{00000000-0005-0000-0000-00006B020000}"/>
    <cellStyle name="Beobachtung 42 2" xfId="5228" xr:uid="{00000000-0005-0000-0000-00006C020000}"/>
    <cellStyle name="Beobachtung 43" xfId="5229" xr:uid="{00000000-0005-0000-0000-00006D020000}"/>
    <cellStyle name="Beobachtung 43 2" xfId="5230" xr:uid="{00000000-0005-0000-0000-00006E020000}"/>
    <cellStyle name="Beobachtung 44" xfId="5231" xr:uid="{00000000-0005-0000-0000-00006F020000}"/>
    <cellStyle name="Beobachtung 44 2" xfId="5232" xr:uid="{00000000-0005-0000-0000-000070020000}"/>
    <cellStyle name="Beobachtung 45" xfId="5233" xr:uid="{00000000-0005-0000-0000-000071020000}"/>
    <cellStyle name="Beobachtung 46" xfId="5234" xr:uid="{00000000-0005-0000-0000-000072020000}"/>
    <cellStyle name="Beobachtung 47" xfId="5235" xr:uid="{00000000-0005-0000-0000-000073020000}"/>
    <cellStyle name="Beobachtung 48" xfId="5236" xr:uid="{00000000-0005-0000-0000-000074020000}"/>
    <cellStyle name="Beobachtung 49" xfId="5237" xr:uid="{00000000-0005-0000-0000-000075020000}"/>
    <cellStyle name="Beobachtung 5" xfId="5238" xr:uid="{00000000-0005-0000-0000-000076020000}"/>
    <cellStyle name="Beobachtung 50" xfId="5239" xr:uid="{00000000-0005-0000-0000-000077020000}"/>
    <cellStyle name="Beobachtung 51" xfId="5240" xr:uid="{00000000-0005-0000-0000-000078020000}"/>
    <cellStyle name="Beobachtung 52" xfId="5241" xr:uid="{00000000-0005-0000-0000-000079020000}"/>
    <cellStyle name="Beobachtung 53" xfId="5242" xr:uid="{00000000-0005-0000-0000-00007A020000}"/>
    <cellStyle name="Beobachtung 54" xfId="5243" xr:uid="{00000000-0005-0000-0000-00007B020000}"/>
    <cellStyle name="Beobachtung 55" xfId="5244" xr:uid="{00000000-0005-0000-0000-00007C020000}"/>
    <cellStyle name="Beobachtung 56" xfId="5245" xr:uid="{00000000-0005-0000-0000-00007D020000}"/>
    <cellStyle name="Beobachtung 57" xfId="5246" xr:uid="{00000000-0005-0000-0000-00007E020000}"/>
    <cellStyle name="Beobachtung 58" xfId="5247" xr:uid="{00000000-0005-0000-0000-00007F020000}"/>
    <cellStyle name="Beobachtung 59" xfId="5248" xr:uid="{00000000-0005-0000-0000-000080020000}"/>
    <cellStyle name="Beobachtung 6" xfId="5249" xr:uid="{00000000-0005-0000-0000-000081020000}"/>
    <cellStyle name="Beobachtung 60" xfId="5250" xr:uid="{00000000-0005-0000-0000-000082020000}"/>
    <cellStyle name="Beobachtung 60 2" xfId="5251" xr:uid="{00000000-0005-0000-0000-000083020000}"/>
    <cellStyle name="Beobachtung 61" xfId="5252" xr:uid="{00000000-0005-0000-0000-000084020000}"/>
    <cellStyle name="Beobachtung 61 2" xfId="5253" xr:uid="{00000000-0005-0000-0000-000085020000}"/>
    <cellStyle name="Beobachtung 62" xfId="5254" xr:uid="{00000000-0005-0000-0000-000086020000}"/>
    <cellStyle name="Beobachtung 63" xfId="5255" xr:uid="{00000000-0005-0000-0000-000087020000}"/>
    <cellStyle name="Beobachtung 63 2" xfId="5256" xr:uid="{00000000-0005-0000-0000-000088020000}"/>
    <cellStyle name="Beobachtung 64" xfId="5257" xr:uid="{00000000-0005-0000-0000-000089020000}"/>
    <cellStyle name="Beobachtung 64 2" xfId="5258" xr:uid="{00000000-0005-0000-0000-00008A020000}"/>
    <cellStyle name="Beobachtung 65" xfId="5259" xr:uid="{00000000-0005-0000-0000-00008B020000}"/>
    <cellStyle name="Beobachtung 65 2" xfId="5260" xr:uid="{00000000-0005-0000-0000-00008C020000}"/>
    <cellStyle name="Beobachtung 66" xfId="5261" xr:uid="{00000000-0005-0000-0000-00008D020000}"/>
    <cellStyle name="Beobachtung 66 2" xfId="5262" xr:uid="{00000000-0005-0000-0000-00008E020000}"/>
    <cellStyle name="Beobachtung 67" xfId="5263" xr:uid="{00000000-0005-0000-0000-00008F020000}"/>
    <cellStyle name="Beobachtung 67 2" xfId="5264" xr:uid="{00000000-0005-0000-0000-000090020000}"/>
    <cellStyle name="Beobachtung 68" xfId="5265" xr:uid="{00000000-0005-0000-0000-000091020000}"/>
    <cellStyle name="Beobachtung 68 2" xfId="5266" xr:uid="{00000000-0005-0000-0000-000092020000}"/>
    <cellStyle name="Beobachtung 69" xfId="5267" xr:uid="{00000000-0005-0000-0000-000093020000}"/>
    <cellStyle name="Beobachtung 69 2" xfId="5268" xr:uid="{00000000-0005-0000-0000-000094020000}"/>
    <cellStyle name="Beobachtung 7" xfId="5269" xr:uid="{00000000-0005-0000-0000-000095020000}"/>
    <cellStyle name="Beobachtung 70" xfId="5270" xr:uid="{00000000-0005-0000-0000-000096020000}"/>
    <cellStyle name="Beobachtung 70 2" xfId="5271" xr:uid="{00000000-0005-0000-0000-000097020000}"/>
    <cellStyle name="Beobachtung 71" xfId="5272" xr:uid="{00000000-0005-0000-0000-000098020000}"/>
    <cellStyle name="Beobachtung 71 2" xfId="5273" xr:uid="{00000000-0005-0000-0000-000099020000}"/>
    <cellStyle name="Beobachtung 72" xfId="5274" xr:uid="{00000000-0005-0000-0000-00009A020000}"/>
    <cellStyle name="Beobachtung 72 2" xfId="5275" xr:uid="{00000000-0005-0000-0000-00009B020000}"/>
    <cellStyle name="Beobachtung 73" xfId="5276" xr:uid="{00000000-0005-0000-0000-00009C020000}"/>
    <cellStyle name="Beobachtung 74" xfId="5277" xr:uid="{00000000-0005-0000-0000-00009D020000}"/>
    <cellStyle name="Beobachtung 75" xfId="5278" xr:uid="{00000000-0005-0000-0000-00009E020000}"/>
    <cellStyle name="Beobachtung 76" xfId="5279" xr:uid="{00000000-0005-0000-0000-00009F020000}"/>
    <cellStyle name="Beobachtung 77" xfId="5280" xr:uid="{00000000-0005-0000-0000-0000A0020000}"/>
    <cellStyle name="Beobachtung 78" xfId="5281" xr:uid="{00000000-0005-0000-0000-0000A1020000}"/>
    <cellStyle name="Beobachtung 79" xfId="5282" xr:uid="{00000000-0005-0000-0000-0000A2020000}"/>
    <cellStyle name="Beobachtung 8" xfId="5283" xr:uid="{00000000-0005-0000-0000-0000A3020000}"/>
    <cellStyle name="Beobachtung 80" xfId="5284" xr:uid="{00000000-0005-0000-0000-0000A4020000}"/>
    <cellStyle name="Beobachtung 81" xfId="5285" xr:uid="{00000000-0005-0000-0000-0000A5020000}"/>
    <cellStyle name="Beobachtung 82" xfId="5286" xr:uid="{00000000-0005-0000-0000-0000A6020000}"/>
    <cellStyle name="Beobachtung 83" xfId="5287" xr:uid="{00000000-0005-0000-0000-0000A7020000}"/>
    <cellStyle name="Beobachtung 84" xfId="5288" xr:uid="{00000000-0005-0000-0000-0000A8020000}"/>
    <cellStyle name="Beobachtung 85" xfId="5289" xr:uid="{00000000-0005-0000-0000-0000A9020000}"/>
    <cellStyle name="Beobachtung 86" xfId="5290" xr:uid="{00000000-0005-0000-0000-0000AA020000}"/>
    <cellStyle name="Beobachtung 87" xfId="5291" xr:uid="{00000000-0005-0000-0000-0000AB020000}"/>
    <cellStyle name="Beobachtung 88" xfId="5292" xr:uid="{00000000-0005-0000-0000-0000AC020000}"/>
    <cellStyle name="Beobachtung 89" xfId="5293" xr:uid="{00000000-0005-0000-0000-0000AD020000}"/>
    <cellStyle name="Beobachtung 9" xfId="5294" xr:uid="{00000000-0005-0000-0000-0000AE020000}"/>
    <cellStyle name="Beobachtung 90" xfId="5295" xr:uid="{00000000-0005-0000-0000-0000AF020000}"/>
    <cellStyle name="Beobachtung 91" xfId="5296" xr:uid="{00000000-0005-0000-0000-0000B0020000}"/>
    <cellStyle name="Beobachtung 92" xfId="5297" xr:uid="{00000000-0005-0000-0000-0000B1020000}"/>
    <cellStyle name="Beobachtung 93" xfId="5298" xr:uid="{00000000-0005-0000-0000-0000B2020000}"/>
    <cellStyle name="Beobachtung 94" xfId="5299" xr:uid="{00000000-0005-0000-0000-0000B3020000}"/>
    <cellStyle name="Beobachtung 95" xfId="5300" xr:uid="{00000000-0005-0000-0000-0000B4020000}"/>
    <cellStyle name="Beobachtung 96" xfId="5301" xr:uid="{00000000-0005-0000-0000-0000B5020000}"/>
    <cellStyle name="Beobachtung 97" xfId="5302" xr:uid="{00000000-0005-0000-0000-0000B6020000}"/>
    <cellStyle name="Beobachtung 98" xfId="5303" xr:uid="{00000000-0005-0000-0000-0000B7020000}"/>
    <cellStyle name="Beobachtung 99" xfId="5304" xr:uid="{00000000-0005-0000-0000-0000B8020000}"/>
    <cellStyle name="Beobachtung_20_000 09_2011" xfId="5305" xr:uid="{00000000-0005-0000-0000-0000B9020000}"/>
    <cellStyle name="Berechnung" xfId="495" xr:uid="{00000000-0005-0000-0000-0000BA020000}"/>
    <cellStyle name="Berechnung 2" xfId="496" xr:uid="{00000000-0005-0000-0000-0000BB020000}"/>
    <cellStyle name="Berechnung 2 2" xfId="497" xr:uid="{00000000-0005-0000-0000-0000BC020000}"/>
    <cellStyle name="Berechnung 2 2 2" xfId="498" xr:uid="{00000000-0005-0000-0000-0000BD020000}"/>
    <cellStyle name="Berechnung 2 3" xfId="499" xr:uid="{00000000-0005-0000-0000-0000BE020000}"/>
    <cellStyle name="Berechnung 2 3 2" xfId="500" xr:uid="{00000000-0005-0000-0000-0000BF020000}"/>
    <cellStyle name="Berechnung 2 4" xfId="501" xr:uid="{00000000-0005-0000-0000-0000C0020000}"/>
    <cellStyle name="Berechnung 3" xfId="502" xr:uid="{00000000-0005-0000-0000-0000C1020000}"/>
    <cellStyle name="Berechnung 3 2" xfId="503" xr:uid="{00000000-0005-0000-0000-0000C2020000}"/>
    <cellStyle name="Berechnung 4" xfId="504" xr:uid="{00000000-0005-0000-0000-0000C3020000}"/>
    <cellStyle name="Berechnung 4 2" xfId="505" xr:uid="{00000000-0005-0000-0000-0000C4020000}"/>
    <cellStyle name="Berechnung 5" xfId="506" xr:uid="{00000000-0005-0000-0000-0000C5020000}"/>
    <cellStyle name="Besuchter Hyperlink_German Telecoms.xls Diagramm 3" xfId="507" xr:uid="{00000000-0005-0000-0000-0000C6020000}"/>
    <cellStyle name="Betrag" xfId="5306" xr:uid="{00000000-0005-0000-0000-0000C7020000}"/>
    <cellStyle name="Black" xfId="508" xr:uid="{00000000-0005-0000-0000-0000C8020000}"/>
    <cellStyle name="Blue" xfId="509" xr:uid="{00000000-0005-0000-0000-0000C9020000}"/>
    <cellStyle name="Body" xfId="510" xr:uid="{00000000-0005-0000-0000-0000CA020000}"/>
    <cellStyle name="Border Heavy" xfId="511" xr:uid="{00000000-0005-0000-0000-0000CB020000}"/>
    <cellStyle name="Border Heavy 2" xfId="512" xr:uid="{00000000-0005-0000-0000-0000CC020000}"/>
    <cellStyle name="Border Heavy 2 2" xfId="513" xr:uid="{00000000-0005-0000-0000-0000CD020000}"/>
    <cellStyle name="Border Heavy 2 2 2" xfId="514" xr:uid="{00000000-0005-0000-0000-0000CE020000}"/>
    <cellStyle name="Border Heavy 2 3" xfId="515" xr:uid="{00000000-0005-0000-0000-0000CF020000}"/>
    <cellStyle name="Border Heavy 3" xfId="516" xr:uid="{00000000-0005-0000-0000-0000D0020000}"/>
    <cellStyle name="Border Heavy 3 2" xfId="517" xr:uid="{00000000-0005-0000-0000-0000D1020000}"/>
    <cellStyle name="Border Heavy 3 2 2" xfId="518" xr:uid="{00000000-0005-0000-0000-0000D2020000}"/>
    <cellStyle name="Border Heavy 3 3" xfId="519" xr:uid="{00000000-0005-0000-0000-0000D3020000}"/>
    <cellStyle name="Border Heavy 4" xfId="520" xr:uid="{00000000-0005-0000-0000-0000D4020000}"/>
    <cellStyle name="Border Heavy 4 2" xfId="521" xr:uid="{00000000-0005-0000-0000-0000D5020000}"/>
    <cellStyle name="Border Heavy 5" xfId="522" xr:uid="{00000000-0005-0000-0000-0000D6020000}"/>
    <cellStyle name="Border Thin" xfId="523" xr:uid="{00000000-0005-0000-0000-0000D7020000}"/>
    <cellStyle name="Border Thin 2" xfId="524" xr:uid="{00000000-0005-0000-0000-0000D8020000}"/>
    <cellStyle name="Border Thin 2 2" xfId="525" xr:uid="{00000000-0005-0000-0000-0000D9020000}"/>
    <cellStyle name="Border Thin 2 2 2" xfId="526" xr:uid="{00000000-0005-0000-0000-0000DA020000}"/>
    <cellStyle name="Border Thin 2 3" xfId="527" xr:uid="{00000000-0005-0000-0000-0000DB020000}"/>
    <cellStyle name="Border Thin 2 4" xfId="528" xr:uid="{00000000-0005-0000-0000-0000DC020000}"/>
    <cellStyle name="Border Thin 3" xfId="529" xr:uid="{00000000-0005-0000-0000-0000DD020000}"/>
    <cellStyle name="Border Thin 3 2" xfId="530" xr:uid="{00000000-0005-0000-0000-0000DE020000}"/>
    <cellStyle name="British Pound" xfId="531" xr:uid="{00000000-0005-0000-0000-0000DF020000}"/>
    <cellStyle name="Budget Text" xfId="532" xr:uid="{00000000-0005-0000-0000-0000E0020000}"/>
    <cellStyle name="Budget2004" xfId="533" xr:uid="{00000000-0005-0000-0000-0000E1020000}"/>
    <cellStyle name="Budget2004 2" xfId="534" xr:uid="{00000000-0005-0000-0000-0000E2020000}"/>
    <cellStyle name="Budget2004 2 2" xfId="535" xr:uid="{00000000-0005-0000-0000-0000E3020000}"/>
    <cellStyle name="Budget2004 3" xfId="536" xr:uid="{00000000-0005-0000-0000-0000E4020000}"/>
    <cellStyle name="Budget2004Number" xfId="537" xr:uid="{00000000-0005-0000-0000-0000E5020000}"/>
    <cellStyle name="Budget2004Number 2" xfId="538" xr:uid="{00000000-0005-0000-0000-0000E6020000}"/>
    <cellStyle name="Budget2004Number 2 2" xfId="539" xr:uid="{00000000-0005-0000-0000-0000E7020000}"/>
    <cellStyle name="Budget2004Number 3" xfId="540" xr:uid="{00000000-0005-0000-0000-0000E8020000}"/>
    <cellStyle name="Budget2004Text" xfId="541" xr:uid="{00000000-0005-0000-0000-0000E9020000}"/>
    <cellStyle name="Budget2004Text 2" xfId="542" xr:uid="{00000000-0005-0000-0000-0000EA020000}"/>
    <cellStyle name="Budget2004Text 2 2" xfId="543" xr:uid="{00000000-0005-0000-0000-0000EB020000}"/>
    <cellStyle name="Budget2004Text 3" xfId="544" xr:uid="{00000000-0005-0000-0000-0000EC020000}"/>
    <cellStyle name="Budget2004TextWrap" xfId="545" xr:uid="{00000000-0005-0000-0000-0000ED020000}"/>
    <cellStyle name="Budget2004TextWrap 2" xfId="546" xr:uid="{00000000-0005-0000-0000-0000EE020000}"/>
    <cellStyle name="Budget2004TextWrap 2 2" xfId="547" xr:uid="{00000000-0005-0000-0000-0000EF020000}"/>
    <cellStyle name="Budget2004TextWrap 3" xfId="548" xr:uid="{00000000-0005-0000-0000-0000F0020000}"/>
    <cellStyle name="C" xfId="549" xr:uid="{00000000-0005-0000-0000-0000F1020000}"/>
    <cellStyle name="C 2" xfId="5307" xr:uid="{00000000-0005-0000-0000-0000F2020000}"/>
    <cellStyle name="Calc" xfId="550" xr:uid="{00000000-0005-0000-0000-0000F3020000}"/>
    <cellStyle name="Calc - Blue" xfId="551" xr:uid="{00000000-0005-0000-0000-0000F4020000}"/>
    <cellStyle name="Calc - Blue 2" xfId="552" xr:uid="{00000000-0005-0000-0000-0000F5020000}"/>
    <cellStyle name="Calc - Feed" xfId="553" xr:uid="{00000000-0005-0000-0000-0000F6020000}"/>
    <cellStyle name="Calc - Feed 2" xfId="554" xr:uid="{00000000-0005-0000-0000-0000F7020000}"/>
    <cellStyle name="Calc - Green" xfId="555" xr:uid="{00000000-0005-0000-0000-0000F8020000}"/>
    <cellStyle name="Calc - Green 2" xfId="556" xr:uid="{00000000-0005-0000-0000-0000F9020000}"/>
    <cellStyle name="Calc - Grey" xfId="557" xr:uid="{00000000-0005-0000-0000-0000FA020000}"/>
    <cellStyle name="Calc - Grey 2" xfId="558" xr:uid="{00000000-0005-0000-0000-0000FB020000}"/>
    <cellStyle name="Calc - White" xfId="559" xr:uid="{00000000-0005-0000-0000-0000FC020000}"/>
    <cellStyle name="Calc - White 2" xfId="560" xr:uid="{00000000-0005-0000-0000-0000FD020000}"/>
    <cellStyle name="Calc 2" xfId="561" xr:uid="{00000000-0005-0000-0000-0000FE020000}"/>
    <cellStyle name="Calc 3" xfId="562" xr:uid="{00000000-0005-0000-0000-0000FF020000}"/>
    <cellStyle name="Calc Currency (0)" xfId="563" xr:uid="{00000000-0005-0000-0000-000000030000}"/>
    <cellStyle name="Calc Currency (0) 2" xfId="5308" xr:uid="{00000000-0005-0000-0000-000001030000}"/>
    <cellStyle name="Calc_0dp" xfId="564" xr:uid="{00000000-0005-0000-0000-000002030000}"/>
    <cellStyle name="Calcul" xfId="565" xr:uid="{00000000-0005-0000-0000-000003030000}"/>
    <cellStyle name="Calculation 2" xfId="566" xr:uid="{00000000-0005-0000-0000-000004030000}"/>
    <cellStyle name="Calculation 2 2" xfId="567" xr:uid="{00000000-0005-0000-0000-000005030000}"/>
    <cellStyle name="Calculation 2 2 2" xfId="568" xr:uid="{00000000-0005-0000-0000-000006030000}"/>
    <cellStyle name="Calculation 2 2 2 2" xfId="569" xr:uid="{00000000-0005-0000-0000-000007030000}"/>
    <cellStyle name="Calculation 2 2 2 2 2" xfId="570" xr:uid="{00000000-0005-0000-0000-000008030000}"/>
    <cellStyle name="Calculation 2 2 2 3" xfId="571" xr:uid="{00000000-0005-0000-0000-000009030000}"/>
    <cellStyle name="Calculation 2 2 2 3 2" xfId="572" xr:uid="{00000000-0005-0000-0000-00000A030000}"/>
    <cellStyle name="Calculation 2 2 2 4" xfId="573" xr:uid="{00000000-0005-0000-0000-00000B030000}"/>
    <cellStyle name="Calculation 2 2 3" xfId="574" xr:uid="{00000000-0005-0000-0000-00000C030000}"/>
    <cellStyle name="Calculation 2 2 3 2" xfId="575" xr:uid="{00000000-0005-0000-0000-00000D030000}"/>
    <cellStyle name="Calculation 2 2 4" xfId="576" xr:uid="{00000000-0005-0000-0000-00000E030000}"/>
    <cellStyle name="Calculation 2 2 4 2" xfId="577" xr:uid="{00000000-0005-0000-0000-00000F030000}"/>
    <cellStyle name="Calculation 2 2 5" xfId="578" xr:uid="{00000000-0005-0000-0000-000010030000}"/>
    <cellStyle name="Calculation 2 3" xfId="579" xr:uid="{00000000-0005-0000-0000-000011030000}"/>
    <cellStyle name="Calculation 2 3 2" xfId="580" xr:uid="{00000000-0005-0000-0000-000012030000}"/>
    <cellStyle name="Calculation 2 3 2 2" xfId="581" xr:uid="{00000000-0005-0000-0000-000013030000}"/>
    <cellStyle name="Calculation 2 3 3" xfId="582" xr:uid="{00000000-0005-0000-0000-000014030000}"/>
    <cellStyle name="Calculation 2 3 3 2" xfId="583" xr:uid="{00000000-0005-0000-0000-000015030000}"/>
    <cellStyle name="Calculation 2 3 4" xfId="584" xr:uid="{00000000-0005-0000-0000-000016030000}"/>
    <cellStyle name="Calculation 2 4" xfId="585" xr:uid="{00000000-0005-0000-0000-000017030000}"/>
    <cellStyle name="Calculation 2 4 2" xfId="586" xr:uid="{00000000-0005-0000-0000-000018030000}"/>
    <cellStyle name="Calculation 2 5" xfId="587" xr:uid="{00000000-0005-0000-0000-000019030000}"/>
    <cellStyle name="Calculation 2 5 2" xfId="588" xr:uid="{00000000-0005-0000-0000-00001A030000}"/>
    <cellStyle name="Calculation 2 6" xfId="589" xr:uid="{00000000-0005-0000-0000-00001B030000}"/>
    <cellStyle name="Calculation 2 7" xfId="5309" xr:uid="{00000000-0005-0000-0000-00001C030000}"/>
    <cellStyle name="Calculation 3" xfId="590" xr:uid="{00000000-0005-0000-0000-00001D030000}"/>
    <cellStyle name="Calculation 3 2" xfId="591" xr:uid="{00000000-0005-0000-0000-00001E030000}"/>
    <cellStyle name="Calculation 3 2 2" xfId="592" xr:uid="{00000000-0005-0000-0000-00001F030000}"/>
    <cellStyle name="Calculation 3 2 2 2" xfId="593" xr:uid="{00000000-0005-0000-0000-000020030000}"/>
    <cellStyle name="Calculation 3 2 3" xfId="594" xr:uid="{00000000-0005-0000-0000-000021030000}"/>
    <cellStyle name="Calculation 3 2 3 2" xfId="595" xr:uid="{00000000-0005-0000-0000-000022030000}"/>
    <cellStyle name="Calculation 3 2 4" xfId="596" xr:uid="{00000000-0005-0000-0000-000023030000}"/>
    <cellStyle name="Calculation 3 3" xfId="597" xr:uid="{00000000-0005-0000-0000-000024030000}"/>
    <cellStyle name="Calculation 3 3 2" xfId="598" xr:uid="{00000000-0005-0000-0000-000025030000}"/>
    <cellStyle name="Calculation 3 4" xfId="599" xr:uid="{00000000-0005-0000-0000-000026030000}"/>
    <cellStyle name="Calculation 3 4 2" xfId="600" xr:uid="{00000000-0005-0000-0000-000027030000}"/>
    <cellStyle name="Calculation 3 5" xfId="601" xr:uid="{00000000-0005-0000-0000-000028030000}"/>
    <cellStyle name="Calculation 4" xfId="602" xr:uid="{00000000-0005-0000-0000-000029030000}"/>
    <cellStyle name="Calculation 4 2" xfId="603" xr:uid="{00000000-0005-0000-0000-00002A030000}"/>
    <cellStyle name="Calculation 4 2 2" xfId="604" xr:uid="{00000000-0005-0000-0000-00002B030000}"/>
    <cellStyle name="Calculation 4 2 2 2" xfId="605" xr:uid="{00000000-0005-0000-0000-00002C030000}"/>
    <cellStyle name="Calculation 4 2 3" xfId="606" xr:uid="{00000000-0005-0000-0000-00002D030000}"/>
    <cellStyle name="Calculation 4 2 3 2" xfId="607" xr:uid="{00000000-0005-0000-0000-00002E030000}"/>
    <cellStyle name="Calculation 4 2 4" xfId="608" xr:uid="{00000000-0005-0000-0000-00002F030000}"/>
    <cellStyle name="Calculation 4 3" xfId="609" xr:uid="{00000000-0005-0000-0000-000030030000}"/>
    <cellStyle name="Calculation 4 3 2" xfId="610" xr:uid="{00000000-0005-0000-0000-000031030000}"/>
    <cellStyle name="Calculation 4 4" xfId="611" xr:uid="{00000000-0005-0000-0000-000032030000}"/>
    <cellStyle name="Calculation 4 4 2" xfId="612" xr:uid="{00000000-0005-0000-0000-000033030000}"/>
    <cellStyle name="Calculation 4 5" xfId="613" xr:uid="{00000000-0005-0000-0000-000034030000}"/>
    <cellStyle name="Cash Flow" xfId="614" xr:uid="{00000000-0005-0000-0000-000035030000}"/>
    <cellStyle name="Cash Flow Statement" xfId="615" xr:uid="{00000000-0005-0000-0000-000036030000}"/>
    <cellStyle name="center_s03_boldCN" xfId="5310" xr:uid="{00000000-0005-0000-0000-000037030000}"/>
    <cellStyle name="Changeable" xfId="616" xr:uid="{00000000-0005-0000-0000-000038030000}"/>
    <cellStyle name="Chart Fonts" xfId="617" xr:uid="{00000000-0005-0000-0000-000039030000}"/>
    <cellStyle name="Check Cell 2" xfId="618" xr:uid="{00000000-0005-0000-0000-00003A030000}"/>
    <cellStyle name="Check Cell 2 2" xfId="619" xr:uid="{00000000-0005-0000-0000-00003B030000}"/>
    <cellStyle name="Check Cell 3" xfId="620" xr:uid="{00000000-0005-0000-0000-00003C030000}"/>
    <cellStyle name="City" xfId="621" xr:uid="{00000000-0005-0000-0000-00003D030000}"/>
    <cellStyle name="City 2" xfId="5311" xr:uid="{00000000-0005-0000-0000-00003E030000}"/>
    <cellStyle name="col_blue_header" xfId="5312" xr:uid="{00000000-0005-0000-0000-00003F030000}"/>
    <cellStyle name="ColHeading" xfId="622" xr:uid="{00000000-0005-0000-0000-000040030000}"/>
    <cellStyle name="ColHeading 2" xfId="623" xr:uid="{00000000-0005-0000-0000-000041030000}"/>
    <cellStyle name="ColHeading 2 2" xfId="624" xr:uid="{00000000-0005-0000-0000-000042030000}"/>
    <cellStyle name="ColHeading 3" xfId="625" xr:uid="{00000000-0005-0000-0000-000043030000}"/>
    <cellStyle name="Collateral" xfId="626" xr:uid="{00000000-0005-0000-0000-000044030000}"/>
    <cellStyle name="Collateral 2" xfId="5313" xr:uid="{00000000-0005-0000-0000-000045030000}"/>
    <cellStyle name="Comma" xfId="1" builtinId="3"/>
    <cellStyle name="Comma  - Style1" xfId="627" xr:uid="{00000000-0005-0000-0000-000047030000}"/>
    <cellStyle name="Comma  - Style2" xfId="628" xr:uid="{00000000-0005-0000-0000-000048030000}"/>
    <cellStyle name="Comma  - Style3" xfId="629" xr:uid="{00000000-0005-0000-0000-000049030000}"/>
    <cellStyle name="Comma  - Style4" xfId="630" xr:uid="{00000000-0005-0000-0000-00004A030000}"/>
    <cellStyle name="Comma  - Style5" xfId="631" xr:uid="{00000000-0005-0000-0000-00004B030000}"/>
    <cellStyle name="Comma  - Style6" xfId="632" xr:uid="{00000000-0005-0000-0000-00004C030000}"/>
    <cellStyle name="Comma  - Style7" xfId="633" xr:uid="{00000000-0005-0000-0000-00004D030000}"/>
    <cellStyle name="Comma  - Style8" xfId="634" xr:uid="{00000000-0005-0000-0000-00004E030000}"/>
    <cellStyle name="Comma [0] 2" xfId="5314" xr:uid="{00000000-0005-0000-0000-00004F030000}"/>
    <cellStyle name="Comma [1]" xfId="635" xr:uid="{00000000-0005-0000-0000-000050030000}"/>
    <cellStyle name="Comma [1] 2" xfId="5315" xr:uid="{00000000-0005-0000-0000-000051030000}"/>
    <cellStyle name="Comma 0" xfId="636" xr:uid="{00000000-0005-0000-0000-000052030000}"/>
    <cellStyle name="Comma 0*" xfId="637" xr:uid="{00000000-0005-0000-0000-000053030000}"/>
    <cellStyle name="Comma 10" xfId="638" xr:uid="{00000000-0005-0000-0000-000054030000}"/>
    <cellStyle name="Comma 10 2" xfId="5317" xr:uid="{00000000-0005-0000-0000-000055030000}"/>
    <cellStyle name="Comma 10 3" xfId="5318" xr:uid="{00000000-0005-0000-0000-000056030000}"/>
    <cellStyle name="Comma 10 4" xfId="5319" xr:uid="{00000000-0005-0000-0000-000057030000}"/>
    <cellStyle name="Comma 10 5" xfId="5320" xr:uid="{00000000-0005-0000-0000-000058030000}"/>
    <cellStyle name="Comma 10 6" xfId="5316" xr:uid="{00000000-0005-0000-0000-000059030000}"/>
    <cellStyle name="Comma 11" xfId="639" xr:uid="{00000000-0005-0000-0000-00005A030000}"/>
    <cellStyle name="Comma 11 2" xfId="5321" xr:uid="{00000000-0005-0000-0000-00005B030000}"/>
    <cellStyle name="Comma 12" xfId="640" xr:uid="{00000000-0005-0000-0000-00005C030000}"/>
    <cellStyle name="Comma 13" xfId="641" xr:uid="{00000000-0005-0000-0000-00005D030000}"/>
    <cellStyle name="Comma 14" xfId="642" xr:uid="{00000000-0005-0000-0000-00005E030000}"/>
    <cellStyle name="Comma 15" xfId="643" xr:uid="{00000000-0005-0000-0000-00005F030000}"/>
    <cellStyle name="Comma 15 2" xfId="5323" xr:uid="{00000000-0005-0000-0000-000060030000}"/>
    <cellStyle name="Comma 15 3" xfId="5324" xr:uid="{00000000-0005-0000-0000-000061030000}"/>
    <cellStyle name="Comma 15 4" xfId="5325" xr:uid="{00000000-0005-0000-0000-000062030000}"/>
    <cellStyle name="Comma 15 5" xfId="5326" xr:uid="{00000000-0005-0000-0000-000063030000}"/>
    <cellStyle name="Comma 15 6" xfId="5322" xr:uid="{00000000-0005-0000-0000-000064030000}"/>
    <cellStyle name="Comma 16" xfId="644" xr:uid="{00000000-0005-0000-0000-000065030000}"/>
    <cellStyle name="Comma 17" xfId="645" xr:uid="{00000000-0005-0000-0000-000066030000}"/>
    <cellStyle name="Comma 18" xfId="646" xr:uid="{00000000-0005-0000-0000-000067030000}"/>
    <cellStyle name="Comma 19" xfId="647" xr:uid="{00000000-0005-0000-0000-000068030000}"/>
    <cellStyle name="Comma 2" xfId="648" xr:uid="{00000000-0005-0000-0000-000069030000}"/>
    <cellStyle name="Comma 2 2" xfId="649" xr:uid="{00000000-0005-0000-0000-00006A030000}"/>
    <cellStyle name="Comma 2 2 2" xfId="650" xr:uid="{00000000-0005-0000-0000-00006B030000}"/>
    <cellStyle name="Comma 2 2 2 2" xfId="5329" xr:uid="{00000000-0005-0000-0000-00006C030000}"/>
    <cellStyle name="Comma 2 2 3" xfId="5328" xr:uid="{00000000-0005-0000-0000-00006D030000}"/>
    <cellStyle name="Comma 2 3" xfId="651" xr:uid="{00000000-0005-0000-0000-00006E030000}"/>
    <cellStyle name="Comma 2 3 2" xfId="5330" xr:uid="{00000000-0005-0000-0000-00006F030000}"/>
    <cellStyle name="Comma 2 4" xfId="5331" xr:uid="{00000000-0005-0000-0000-000070030000}"/>
    <cellStyle name="Comma 2 5" xfId="5327" xr:uid="{00000000-0005-0000-0000-000071030000}"/>
    <cellStyle name="Comma 20" xfId="652" xr:uid="{00000000-0005-0000-0000-000072030000}"/>
    <cellStyle name="Comma 21" xfId="653" xr:uid="{00000000-0005-0000-0000-000073030000}"/>
    <cellStyle name="Comma 22" xfId="654" xr:uid="{00000000-0005-0000-0000-000074030000}"/>
    <cellStyle name="Comma 23" xfId="655" xr:uid="{00000000-0005-0000-0000-000075030000}"/>
    <cellStyle name="Comma 24" xfId="656" xr:uid="{00000000-0005-0000-0000-000076030000}"/>
    <cellStyle name="Comma 24 2" xfId="5333" xr:uid="{00000000-0005-0000-0000-000077030000}"/>
    <cellStyle name="Comma 24 3" xfId="5332" xr:uid="{00000000-0005-0000-0000-000078030000}"/>
    <cellStyle name="Comma 25" xfId="657" xr:uid="{00000000-0005-0000-0000-000079030000}"/>
    <cellStyle name="Comma 26" xfId="658" xr:uid="{00000000-0005-0000-0000-00007A030000}"/>
    <cellStyle name="Comma 27" xfId="659" xr:uid="{00000000-0005-0000-0000-00007B030000}"/>
    <cellStyle name="Comma 28" xfId="6240" xr:uid="{E270187D-9D2F-4805-B97C-BDC08F7FE9C9}"/>
    <cellStyle name="Comma 29" xfId="6243" xr:uid="{515C07AA-7339-4A5B-B124-575D6E5FC715}"/>
    <cellStyle name="Comma 3" xfId="660" xr:uid="{00000000-0005-0000-0000-00007C030000}"/>
    <cellStyle name="Comma 3 10" xfId="661" xr:uid="{00000000-0005-0000-0000-00007D030000}"/>
    <cellStyle name="Comma 3 10 2" xfId="662" xr:uid="{00000000-0005-0000-0000-00007E030000}"/>
    <cellStyle name="Comma 3 10 2 2" xfId="663" xr:uid="{00000000-0005-0000-0000-00007F030000}"/>
    <cellStyle name="Comma 3 10 3" xfId="664" xr:uid="{00000000-0005-0000-0000-000080030000}"/>
    <cellStyle name="Comma 3 11" xfId="665" xr:uid="{00000000-0005-0000-0000-000081030000}"/>
    <cellStyle name="Comma 3 11 2" xfId="666" xr:uid="{00000000-0005-0000-0000-000082030000}"/>
    <cellStyle name="Comma 3 12" xfId="667" xr:uid="{00000000-0005-0000-0000-000083030000}"/>
    <cellStyle name="Comma 3 12 2" xfId="668" xr:uid="{00000000-0005-0000-0000-000084030000}"/>
    <cellStyle name="Comma 3 13" xfId="669" xr:uid="{00000000-0005-0000-0000-000085030000}"/>
    <cellStyle name="Comma 3 14" xfId="670" xr:uid="{00000000-0005-0000-0000-000086030000}"/>
    <cellStyle name="Comma 3 14 2" xfId="671" xr:uid="{00000000-0005-0000-0000-000087030000}"/>
    <cellStyle name="Comma 3 15" xfId="672" xr:uid="{00000000-0005-0000-0000-000088030000}"/>
    <cellStyle name="Comma 3 16" xfId="5334" xr:uid="{00000000-0005-0000-0000-000089030000}"/>
    <cellStyle name="Comma 3 2" xfId="673" xr:uid="{00000000-0005-0000-0000-00008A030000}"/>
    <cellStyle name="Comma 3 2 10" xfId="674" xr:uid="{00000000-0005-0000-0000-00008B030000}"/>
    <cellStyle name="Comma 3 2 11" xfId="5335" xr:uid="{00000000-0005-0000-0000-00008C030000}"/>
    <cellStyle name="Comma 3 2 2" xfId="675" xr:uid="{00000000-0005-0000-0000-00008D030000}"/>
    <cellStyle name="Comma 3 2 2 2" xfId="676" xr:uid="{00000000-0005-0000-0000-00008E030000}"/>
    <cellStyle name="Comma 3 2 2 2 2" xfId="677" xr:uid="{00000000-0005-0000-0000-00008F030000}"/>
    <cellStyle name="Comma 3 2 2 3" xfId="678" xr:uid="{00000000-0005-0000-0000-000090030000}"/>
    <cellStyle name="Comma 3 2 3" xfId="679" xr:uid="{00000000-0005-0000-0000-000091030000}"/>
    <cellStyle name="Comma 3 2 3 2" xfId="680" xr:uid="{00000000-0005-0000-0000-000092030000}"/>
    <cellStyle name="Comma 3 2 4" xfId="681" xr:uid="{00000000-0005-0000-0000-000093030000}"/>
    <cellStyle name="Comma 3 2 4 2" xfId="682" xr:uid="{00000000-0005-0000-0000-000094030000}"/>
    <cellStyle name="Comma 3 2 4 2 2" xfId="683" xr:uid="{00000000-0005-0000-0000-000095030000}"/>
    <cellStyle name="Comma 3 2 4 3" xfId="684" xr:uid="{00000000-0005-0000-0000-000096030000}"/>
    <cellStyle name="Comma 3 2 5" xfId="685" xr:uid="{00000000-0005-0000-0000-000097030000}"/>
    <cellStyle name="Comma 3 2 5 2" xfId="686" xr:uid="{00000000-0005-0000-0000-000098030000}"/>
    <cellStyle name="Comma 3 2 5 2 2" xfId="687" xr:uid="{00000000-0005-0000-0000-000099030000}"/>
    <cellStyle name="Comma 3 2 5 3" xfId="688" xr:uid="{00000000-0005-0000-0000-00009A030000}"/>
    <cellStyle name="Comma 3 2 6" xfId="689" xr:uid="{00000000-0005-0000-0000-00009B030000}"/>
    <cellStyle name="Comma 3 2 6 2" xfId="690" xr:uid="{00000000-0005-0000-0000-00009C030000}"/>
    <cellStyle name="Comma 3 2 6 2 2" xfId="691" xr:uid="{00000000-0005-0000-0000-00009D030000}"/>
    <cellStyle name="Comma 3 2 6 3" xfId="692" xr:uid="{00000000-0005-0000-0000-00009E030000}"/>
    <cellStyle name="Comma 3 2 7" xfId="693" xr:uid="{00000000-0005-0000-0000-00009F030000}"/>
    <cellStyle name="Comma 3 2 7 2" xfId="694" xr:uid="{00000000-0005-0000-0000-0000A0030000}"/>
    <cellStyle name="Comma 3 2 8" xfId="695" xr:uid="{00000000-0005-0000-0000-0000A1030000}"/>
    <cellStyle name="Comma 3 2 8 2" xfId="696" xr:uid="{00000000-0005-0000-0000-0000A2030000}"/>
    <cellStyle name="Comma 3 2 9" xfId="697" xr:uid="{00000000-0005-0000-0000-0000A3030000}"/>
    <cellStyle name="Comma 3 2 9 2" xfId="698" xr:uid="{00000000-0005-0000-0000-0000A4030000}"/>
    <cellStyle name="Comma 3 3" xfId="699" xr:uid="{00000000-0005-0000-0000-0000A5030000}"/>
    <cellStyle name="Comma 3 3 2" xfId="700" xr:uid="{00000000-0005-0000-0000-0000A6030000}"/>
    <cellStyle name="Comma 3 3 2 2" xfId="701" xr:uid="{00000000-0005-0000-0000-0000A7030000}"/>
    <cellStyle name="Comma 3 3 3" xfId="702" xr:uid="{00000000-0005-0000-0000-0000A8030000}"/>
    <cellStyle name="Comma 3 3 3 2" xfId="703" xr:uid="{00000000-0005-0000-0000-0000A9030000}"/>
    <cellStyle name="Comma 3 3 4" xfId="704" xr:uid="{00000000-0005-0000-0000-0000AA030000}"/>
    <cellStyle name="Comma 3 3 5" xfId="5336" xr:uid="{00000000-0005-0000-0000-0000AB030000}"/>
    <cellStyle name="Comma 3 4" xfId="705" xr:uid="{00000000-0005-0000-0000-0000AC030000}"/>
    <cellStyle name="Comma 3 4 2" xfId="706" xr:uid="{00000000-0005-0000-0000-0000AD030000}"/>
    <cellStyle name="Comma 3 4 2 2" xfId="707" xr:uid="{00000000-0005-0000-0000-0000AE030000}"/>
    <cellStyle name="Comma 3 4 3" xfId="708" xr:uid="{00000000-0005-0000-0000-0000AF030000}"/>
    <cellStyle name="Comma 3 4 3 2" xfId="709" xr:uid="{00000000-0005-0000-0000-0000B0030000}"/>
    <cellStyle name="Comma 3 4 4" xfId="710" xr:uid="{00000000-0005-0000-0000-0000B1030000}"/>
    <cellStyle name="Comma 3 5" xfId="711" xr:uid="{00000000-0005-0000-0000-0000B2030000}"/>
    <cellStyle name="Comma 3 5 2" xfId="712" xr:uid="{00000000-0005-0000-0000-0000B3030000}"/>
    <cellStyle name="Comma 3 5 2 2" xfId="713" xr:uid="{00000000-0005-0000-0000-0000B4030000}"/>
    <cellStyle name="Comma 3 5 3" xfId="714" xr:uid="{00000000-0005-0000-0000-0000B5030000}"/>
    <cellStyle name="Comma 3 5 3 2" xfId="715" xr:uid="{00000000-0005-0000-0000-0000B6030000}"/>
    <cellStyle name="Comma 3 5 4" xfId="716" xr:uid="{00000000-0005-0000-0000-0000B7030000}"/>
    <cellStyle name="Comma 3 6" xfId="717" xr:uid="{00000000-0005-0000-0000-0000B8030000}"/>
    <cellStyle name="Comma 3 6 2" xfId="718" xr:uid="{00000000-0005-0000-0000-0000B9030000}"/>
    <cellStyle name="Comma 3 6 2 2" xfId="719" xr:uid="{00000000-0005-0000-0000-0000BA030000}"/>
    <cellStyle name="Comma 3 6 3" xfId="720" xr:uid="{00000000-0005-0000-0000-0000BB030000}"/>
    <cellStyle name="Comma 3 6 3 2" xfId="721" xr:uid="{00000000-0005-0000-0000-0000BC030000}"/>
    <cellStyle name="Comma 3 6 4" xfId="722" xr:uid="{00000000-0005-0000-0000-0000BD030000}"/>
    <cellStyle name="Comma 3 7" xfId="723" xr:uid="{00000000-0005-0000-0000-0000BE030000}"/>
    <cellStyle name="Comma 3 7 2" xfId="724" xr:uid="{00000000-0005-0000-0000-0000BF030000}"/>
    <cellStyle name="Comma 3 7 2 2" xfId="725" xr:uid="{00000000-0005-0000-0000-0000C0030000}"/>
    <cellStyle name="Comma 3 7 3" xfId="726" xr:uid="{00000000-0005-0000-0000-0000C1030000}"/>
    <cellStyle name="Comma 3 8" xfId="727" xr:uid="{00000000-0005-0000-0000-0000C2030000}"/>
    <cellStyle name="Comma 3 8 2" xfId="728" xr:uid="{00000000-0005-0000-0000-0000C3030000}"/>
    <cellStyle name="Comma 3 8 2 2" xfId="729" xr:uid="{00000000-0005-0000-0000-0000C4030000}"/>
    <cellStyle name="Comma 3 8 3" xfId="730" xr:uid="{00000000-0005-0000-0000-0000C5030000}"/>
    <cellStyle name="Comma 3 8 4" xfId="731" xr:uid="{00000000-0005-0000-0000-0000C6030000}"/>
    <cellStyle name="Comma 3 8 5" xfId="732" xr:uid="{00000000-0005-0000-0000-0000C7030000}"/>
    <cellStyle name="Comma 3 9" xfId="733" xr:uid="{00000000-0005-0000-0000-0000C8030000}"/>
    <cellStyle name="Comma 3 9 2" xfId="734" xr:uid="{00000000-0005-0000-0000-0000C9030000}"/>
    <cellStyle name="Comma 3 9 2 2" xfId="735" xr:uid="{00000000-0005-0000-0000-0000CA030000}"/>
    <cellStyle name="Comma 3 9 3" xfId="736" xr:uid="{00000000-0005-0000-0000-0000CB030000}"/>
    <cellStyle name="Comma 3 9 3 2" xfId="737" xr:uid="{00000000-0005-0000-0000-0000CC030000}"/>
    <cellStyle name="Comma 3 9 4" xfId="738" xr:uid="{00000000-0005-0000-0000-0000CD030000}"/>
    <cellStyle name="Comma 30" xfId="6244" xr:uid="{F219EFB4-E6F0-4E76-8968-E2BC6629997B}"/>
    <cellStyle name="Comma 31" xfId="6245" xr:uid="{AF5F1174-09BE-4216-83A5-00DD530BDD57}"/>
    <cellStyle name="Comma 32" xfId="6246" xr:uid="{EDCB3857-7B4E-4C5A-98C5-CFBA231A5BA9}"/>
    <cellStyle name="Comma 33" xfId="6247" xr:uid="{C32DDCF1-7C12-4848-BA64-3BA1B8E9F80E}"/>
    <cellStyle name="Comma 34" xfId="6248" xr:uid="{C776F24A-6391-4E5E-B8F7-C2E0C9D2E78F}"/>
    <cellStyle name="Comma 35" xfId="6249" xr:uid="{94D6F1D6-1BB0-4E27-8636-C79727CAC2FF}"/>
    <cellStyle name="Comma 4" xfId="739" xr:uid="{00000000-0005-0000-0000-0000CE030000}"/>
    <cellStyle name="Comma 4 10" xfId="740" xr:uid="{00000000-0005-0000-0000-0000CF030000}"/>
    <cellStyle name="Comma 4 10 2" xfId="741" xr:uid="{00000000-0005-0000-0000-0000D0030000}"/>
    <cellStyle name="Comma 4 10 2 2" xfId="742" xr:uid="{00000000-0005-0000-0000-0000D1030000}"/>
    <cellStyle name="Comma 4 10 2 2 2" xfId="743" xr:uid="{00000000-0005-0000-0000-0000D2030000}"/>
    <cellStyle name="Comma 4 10 2 3" xfId="744" xr:uid="{00000000-0005-0000-0000-0000D3030000}"/>
    <cellStyle name="Comma 4 10 3" xfId="745" xr:uid="{00000000-0005-0000-0000-0000D4030000}"/>
    <cellStyle name="Comma 4 10 3 2" xfId="746" xr:uid="{00000000-0005-0000-0000-0000D5030000}"/>
    <cellStyle name="Comma 4 10 4" xfId="747" xr:uid="{00000000-0005-0000-0000-0000D6030000}"/>
    <cellStyle name="Comma 4 11" xfId="748" xr:uid="{00000000-0005-0000-0000-0000D7030000}"/>
    <cellStyle name="Comma 4 11 2" xfId="749" xr:uid="{00000000-0005-0000-0000-0000D8030000}"/>
    <cellStyle name="Comma 4 12" xfId="750" xr:uid="{00000000-0005-0000-0000-0000D9030000}"/>
    <cellStyle name="Comma 4 12 2" xfId="751" xr:uid="{00000000-0005-0000-0000-0000DA030000}"/>
    <cellStyle name="Comma 4 13" xfId="752" xr:uid="{00000000-0005-0000-0000-0000DB030000}"/>
    <cellStyle name="Comma 4 13 2" xfId="753" xr:uid="{00000000-0005-0000-0000-0000DC030000}"/>
    <cellStyle name="Comma 4 14" xfId="754" xr:uid="{00000000-0005-0000-0000-0000DD030000}"/>
    <cellStyle name="Comma 4 15" xfId="5337" xr:uid="{00000000-0005-0000-0000-0000DE030000}"/>
    <cellStyle name="Comma 4 2" xfId="755" xr:uid="{00000000-0005-0000-0000-0000DF030000}"/>
    <cellStyle name="Comma 4 2 2" xfId="756" xr:uid="{00000000-0005-0000-0000-0000E0030000}"/>
    <cellStyle name="Comma 4 2 2 2" xfId="757" xr:uid="{00000000-0005-0000-0000-0000E1030000}"/>
    <cellStyle name="Comma 4 2 3" xfId="758" xr:uid="{00000000-0005-0000-0000-0000E2030000}"/>
    <cellStyle name="Comma 4 2 3 2" xfId="759" xr:uid="{00000000-0005-0000-0000-0000E3030000}"/>
    <cellStyle name="Comma 4 2 4" xfId="760" xr:uid="{00000000-0005-0000-0000-0000E4030000}"/>
    <cellStyle name="Comma 4 2 5" xfId="5338" xr:uid="{00000000-0005-0000-0000-0000E5030000}"/>
    <cellStyle name="Comma 4 3" xfId="761" xr:uid="{00000000-0005-0000-0000-0000E6030000}"/>
    <cellStyle name="Comma 4 3 2" xfId="762" xr:uid="{00000000-0005-0000-0000-0000E7030000}"/>
    <cellStyle name="Comma 4 3 2 2" xfId="763" xr:uid="{00000000-0005-0000-0000-0000E8030000}"/>
    <cellStyle name="Comma 4 3 2 2 2" xfId="764" xr:uid="{00000000-0005-0000-0000-0000E9030000}"/>
    <cellStyle name="Comma 4 3 2 3" xfId="765" xr:uid="{00000000-0005-0000-0000-0000EA030000}"/>
    <cellStyle name="Comma 4 3 3" xfId="766" xr:uid="{00000000-0005-0000-0000-0000EB030000}"/>
    <cellStyle name="Comma 4 3 3 2" xfId="767" xr:uid="{00000000-0005-0000-0000-0000EC030000}"/>
    <cellStyle name="Comma 4 3 4" xfId="768" xr:uid="{00000000-0005-0000-0000-0000ED030000}"/>
    <cellStyle name="Comma 4 3 4 2" xfId="769" xr:uid="{00000000-0005-0000-0000-0000EE030000}"/>
    <cellStyle name="Comma 4 3 5" xfId="770" xr:uid="{00000000-0005-0000-0000-0000EF030000}"/>
    <cellStyle name="Comma 4 4" xfId="771" xr:uid="{00000000-0005-0000-0000-0000F0030000}"/>
    <cellStyle name="Comma 4 4 2" xfId="772" xr:uid="{00000000-0005-0000-0000-0000F1030000}"/>
    <cellStyle name="Comma 4 4 2 2" xfId="773" xr:uid="{00000000-0005-0000-0000-0000F2030000}"/>
    <cellStyle name="Comma 4 4 2 2 2" xfId="774" xr:uid="{00000000-0005-0000-0000-0000F3030000}"/>
    <cellStyle name="Comma 4 4 2 3" xfId="775" xr:uid="{00000000-0005-0000-0000-0000F4030000}"/>
    <cellStyle name="Comma 4 4 3" xfId="776" xr:uid="{00000000-0005-0000-0000-0000F5030000}"/>
    <cellStyle name="Comma 4 4 3 2" xfId="777" xr:uid="{00000000-0005-0000-0000-0000F6030000}"/>
    <cellStyle name="Comma 4 4 4" xfId="778" xr:uid="{00000000-0005-0000-0000-0000F7030000}"/>
    <cellStyle name="Comma 4 4 4 2" xfId="779" xr:uid="{00000000-0005-0000-0000-0000F8030000}"/>
    <cellStyle name="Comma 4 4 5" xfId="780" xr:uid="{00000000-0005-0000-0000-0000F9030000}"/>
    <cellStyle name="Comma 4 5" xfId="781" xr:uid="{00000000-0005-0000-0000-0000FA030000}"/>
    <cellStyle name="Comma 4 5 2" xfId="782" xr:uid="{00000000-0005-0000-0000-0000FB030000}"/>
    <cellStyle name="Comma 4 5 2 2" xfId="783" xr:uid="{00000000-0005-0000-0000-0000FC030000}"/>
    <cellStyle name="Comma 4 5 2 2 2" xfId="784" xr:uid="{00000000-0005-0000-0000-0000FD030000}"/>
    <cellStyle name="Comma 4 5 2 3" xfId="785" xr:uid="{00000000-0005-0000-0000-0000FE030000}"/>
    <cellStyle name="Comma 4 5 3" xfId="786" xr:uid="{00000000-0005-0000-0000-0000FF030000}"/>
    <cellStyle name="Comma 4 5 3 2" xfId="787" xr:uid="{00000000-0005-0000-0000-000000040000}"/>
    <cellStyle name="Comma 4 5 4" xfId="788" xr:uid="{00000000-0005-0000-0000-000001040000}"/>
    <cellStyle name="Comma 4 5 4 2" xfId="789" xr:uid="{00000000-0005-0000-0000-000002040000}"/>
    <cellStyle name="Comma 4 5 5" xfId="790" xr:uid="{00000000-0005-0000-0000-000003040000}"/>
    <cellStyle name="Comma 4 6" xfId="791" xr:uid="{00000000-0005-0000-0000-000004040000}"/>
    <cellStyle name="Comma 4 6 2" xfId="792" xr:uid="{00000000-0005-0000-0000-000005040000}"/>
    <cellStyle name="Comma 4 6 2 2" xfId="793" xr:uid="{00000000-0005-0000-0000-000006040000}"/>
    <cellStyle name="Comma 4 6 3" xfId="794" xr:uid="{00000000-0005-0000-0000-000007040000}"/>
    <cellStyle name="Comma 4 6 3 2" xfId="795" xr:uid="{00000000-0005-0000-0000-000008040000}"/>
    <cellStyle name="Comma 4 6 4" xfId="796" xr:uid="{00000000-0005-0000-0000-000009040000}"/>
    <cellStyle name="Comma 4 7" xfId="797" xr:uid="{00000000-0005-0000-0000-00000A040000}"/>
    <cellStyle name="Comma 4 7 2" xfId="798" xr:uid="{00000000-0005-0000-0000-00000B040000}"/>
    <cellStyle name="Comma 4 7 2 2" xfId="799" xr:uid="{00000000-0005-0000-0000-00000C040000}"/>
    <cellStyle name="Comma 4 7 2 2 2" xfId="800" xr:uid="{00000000-0005-0000-0000-00000D040000}"/>
    <cellStyle name="Comma 4 7 2 3" xfId="801" xr:uid="{00000000-0005-0000-0000-00000E040000}"/>
    <cellStyle name="Comma 4 7 3" xfId="802" xr:uid="{00000000-0005-0000-0000-00000F040000}"/>
    <cellStyle name="Comma 4 7 3 2" xfId="803" xr:uid="{00000000-0005-0000-0000-000010040000}"/>
    <cellStyle name="Comma 4 7 4" xfId="804" xr:uid="{00000000-0005-0000-0000-000011040000}"/>
    <cellStyle name="Comma 4 8" xfId="805" xr:uid="{00000000-0005-0000-0000-000012040000}"/>
    <cellStyle name="Comma 4 8 2" xfId="806" xr:uid="{00000000-0005-0000-0000-000013040000}"/>
    <cellStyle name="Comma 4 8 2 2" xfId="807" xr:uid="{00000000-0005-0000-0000-000014040000}"/>
    <cellStyle name="Comma 4 8 2 2 2" xfId="808" xr:uid="{00000000-0005-0000-0000-000015040000}"/>
    <cellStyle name="Comma 4 8 2 3" xfId="809" xr:uid="{00000000-0005-0000-0000-000016040000}"/>
    <cellStyle name="Comma 4 8 3" xfId="810" xr:uid="{00000000-0005-0000-0000-000017040000}"/>
    <cellStyle name="Comma 4 8 3 2" xfId="811" xr:uid="{00000000-0005-0000-0000-000018040000}"/>
    <cellStyle name="Comma 4 8 4" xfId="812" xr:uid="{00000000-0005-0000-0000-000019040000}"/>
    <cellStyle name="Comma 4 9" xfId="813" xr:uid="{00000000-0005-0000-0000-00001A040000}"/>
    <cellStyle name="Comma 4 9 2" xfId="814" xr:uid="{00000000-0005-0000-0000-00001B040000}"/>
    <cellStyle name="Comma 4 9 2 2" xfId="815" xr:uid="{00000000-0005-0000-0000-00001C040000}"/>
    <cellStyle name="Comma 4 9 2 2 2" xfId="816" xr:uid="{00000000-0005-0000-0000-00001D040000}"/>
    <cellStyle name="Comma 4 9 2 3" xfId="817" xr:uid="{00000000-0005-0000-0000-00001E040000}"/>
    <cellStyle name="Comma 4 9 3" xfId="818" xr:uid="{00000000-0005-0000-0000-00001F040000}"/>
    <cellStyle name="Comma 4 9 3 2" xfId="819" xr:uid="{00000000-0005-0000-0000-000020040000}"/>
    <cellStyle name="Comma 4 9 4" xfId="820" xr:uid="{00000000-0005-0000-0000-000021040000}"/>
    <cellStyle name="Comma 5" xfId="821" xr:uid="{00000000-0005-0000-0000-000022040000}"/>
    <cellStyle name="Comma 5 10" xfId="822" xr:uid="{00000000-0005-0000-0000-000023040000}"/>
    <cellStyle name="Comma 5 10 2" xfId="823" xr:uid="{00000000-0005-0000-0000-000024040000}"/>
    <cellStyle name="Comma 5 10 2 2" xfId="824" xr:uid="{00000000-0005-0000-0000-000025040000}"/>
    <cellStyle name="Comma 5 10 2 2 2" xfId="825" xr:uid="{00000000-0005-0000-0000-000026040000}"/>
    <cellStyle name="Comma 5 10 2 3" xfId="826" xr:uid="{00000000-0005-0000-0000-000027040000}"/>
    <cellStyle name="Comma 5 10 3" xfId="827" xr:uid="{00000000-0005-0000-0000-000028040000}"/>
    <cellStyle name="Comma 5 10 3 2" xfId="828" xr:uid="{00000000-0005-0000-0000-000029040000}"/>
    <cellStyle name="Comma 5 10 4" xfId="829" xr:uid="{00000000-0005-0000-0000-00002A040000}"/>
    <cellStyle name="Comma 5 11" xfId="830" xr:uid="{00000000-0005-0000-0000-00002B040000}"/>
    <cellStyle name="Comma 5 11 2" xfId="831" xr:uid="{00000000-0005-0000-0000-00002C040000}"/>
    <cellStyle name="Comma 5 12" xfId="832" xr:uid="{00000000-0005-0000-0000-00002D040000}"/>
    <cellStyle name="Comma 5 12 2" xfId="833" xr:uid="{00000000-0005-0000-0000-00002E040000}"/>
    <cellStyle name="Comma 5 13" xfId="834" xr:uid="{00000000-0005-0000-0000-00002F040000}"/>
    <cellStyle name="Comma 5 14" xfId="5339" xr:uid="{00000000-0005-0000-0000-000030040000}"/>
    <cellStyle name="Comma 5 2" xfId="835" xr:uid="{00000000-0005-0000-0000-000031040000}"/>
    <cellStyle name="Comma 5 2 2" xfId="836" xr:uid="{00000000-0005-0000-0000-000032040000}"/>
    <cellStyle name="Comma 5 2 2 2" xfId="837" xr:uid="{00000000-0005-0000-0000-000033040000}"/>
    <cellStyle name="Comma 5 2 3" xfId="838" xr:uid="{00000000-0005-0000-0000-000034040000}"/>
    <cellStyle name="Comma 5 2 4" xfId="5340" xr:uid="{00000000-0005-0000-0000-000035040000}"/>
    <cellStyle name="Comma 5 3" xfId="839" xr:uid="{00000000-0005-0000-0000-000036040000}"/>
    <cellStyle name="Comma 5 3 2" xfId="840" xr:uid="{00000000-0005-0000-0000-000037040000}"/>
    <cellStyle name="Comma 5 3 2 2" xfId="841" xr:uid="{00000000-0005-0000-0000-000038040000}"/>
    <cellStyle name="Comma 5 3 2 2 2" xfId="842" xr:uid="{00000000-0005-0000-0000-000039040000}"/>
    <cellStyle name="Comma 5 3 2 3" xfId="843" xr:uid="{00000000-0005-0000-0000-00003A040000}"/>
    <cellStyle name="Comma 5 3 3" xfId="844" xr:uid="{00000000-0005-0000-0000-00003B040000}"/>
    <cellStyle name="Comma 5 3 3 2" xfId="845" xr:uid="{00000000-0005-0000-0000-00003C040000}"/>
    <cellStyle name="Comma 5 3 4" xfId="846" xr:uid="{00000000-0005-0000-0000-00003D040000}"/>
    <cellStyle name="Comma 5 4" xfId="847" xr:uid="{00000000-0005-0000-0000-00003E040000}"/>
    <cellStyle name="Comma 5 4 2" xfId="848" xr:uid="{00000000-0005-0000-0000-00003F040000}"/>
    <cellStyle name="Comma 5 4 2 2" xfId="849" xr:uid="{00000000-0005-0000-0000-000040040000}"/>
    <cellStyle name="Comma 5 4 2 2 2" xfId="850" xr:uid="{00000000-0005-0000-0000-000041040000}"/>
    <cellStyle name="Comma 5 4 2 3" xfId="851" xr:uid="{00000000-0005-0000-0000-000042040000}"/>
    <cellStyle name="Comma 5 4 3" xfId="852" xr:uid="{00000000-0005-0000-0000-000043040000}"/>
    <cellStyle name="Comma 5 4 3 2" xfId="853" xr:uid="{00000000-0005-0000-0000-000044040000}"/>
    <cellStyle name="Comma 5 4 4" xfId="854" xr:uid="{00000000-0005-0000-0000-000045040000}"/>
    <cellStyle name="Comma 5 5" xfId="855" xr:uid="{00000000-0005-0000-0000-000046040000}"/>
    <cellStyle name="Comma 5 5 2" xfId="856" xr:uid="{00000000-0005-0000-0000-000047040000}"/>
    <cellStyle name="Comma 5 5 2 2" xfId="857" xr:uid="{00000000-0005-0000-0000-000048040000}"/>
    <cellStyle name="Comma 5 5 2 2 2" xfId="858" xr:uid="{00000000-0005-0000-0000-000049040000}"/>
    <cellStyle name="Comma 5 5 2 3" xfId="859" xr:uid="{00000000-0005-0000-0000-00004A040000}"/>
    <cellStyle name="Comma 5 5 3" xfId="860" xr:uid="{00000000-0005-0000-0000-00004B040000}"/>
    <cellStyle name="Comma 5 5 3 2" xfId="861" xr:uid="{00000000-0005-0000-0000-00004C040000}"/>
    <cellStyle name="Comma 5 5 4" xfId="862" xr:uid="{00000000-0005-0000-0000-00004D040000}"/>
    <cellStyle name="Comma 5 6" xfId="863" xr:uid="{00000000-0005-0000-0000-00004E040000}"/>
    <cellStyle name="Comma 5 7" xfId="864" xr:uid="{00000000-0005-0000-0000-00004F040000}"/>
    <cellStyle name="Comma 5 7 2" xfId="865" xr:uid="{00000000-0005-0000-0000-000050040000}"/>
    <cellStyle name="Comma 5 7 2 2" xfId="866" xr:uid="{00000000-0005-0000-0000-000051040000}"/>
    <cellStyle name="Comma 5 7 2 2 2" xfId="867" xr:uid="{00000000-0005-0000-0000-000052040000}"/>
    <cellStyle name="Comma 5 7 2 3" xfId="868" xr:uid="{00000000-0005-0000-0000-000053040000}"/>
    <cellStyle name="Comma 5 7 3" xfId="869" xr:uid="{00000000-0005-0000-0000-000054040000}"/>
    <cellStyle name="Comma 5 7 3 2" xfId="870" xr:uid="{00000000-0005-0000-0000-000055040000}"/>
    <cellStyle name="Comma 5 7 4" xfId="871" xr:uid="{00000000-0005-0000-0000-000056040000}"/>
    <cellStyle name="Comma 5 8" xfId="872" xr:uid="{00000000-0005-0000-0000-000057040000}"/>
    <cellStyle name="Comma 5 8 2" xfId="873" xr:uid="{00000000-0005-0000-0000-000058040000}"/>
    <cellStyle name="Comma 5 8 2 2" xfId="874" xr:uid="{00000000-0005-0000-0000-000059040000}"/>
    <cellStyle name="Comma 5 8 2 2 2" xfId="875" xr:uid="{00000000-0005-0000-0000-00005A040000}"/>
    <cellStyle name="Comma 5 8 2 3" xfId="876" xr:uid="{00000000-0005-0000-0000-00005B040000}"/>
    <cellStyle name="Comma 5 8 3" xfId="877" xr:uid="{00000000-0005-0000-0000-00005C040000}"/>
    <cellStyle name="Comma 5 8 3 2" xfId="878" xr:uid="{00000000-0005-0000-0000-00005D040000}"/>
    <cellStyle name="Comma 5 8 4" xfId="879" xr:uid="{00000000-0005-0000-0000-00005E040000}"/>
    <cellStyle name="Comma 5 9" xfId="880" xr:uid="{00000000-0005-0000-0000-00005F040000}"/>
    <cellStyle name="Comma 5 9 2" xfId="881" xr:uid="{00000000-0005-0000-0000-000060040000}"/>
    <cellStyle name="Comma 5 9 2 2" xfId="882" xr:uid="{00000000-0005-0000-0000-000061040000}"/>
    <cellStyle name="Comma 5 9 2 2 2" xfId="883" xr:uid="{00000000-0005-0000-0000-000062040000}"/>
    <cellStyle name="Comma 5 9 2 3" xfId="884" xr:uid="{00000000-0005-0000-0000-000063040000}"/>
    <cellStyle name="Comma 5 9 3" xfId="885" xr:uid="{00000000-0005-0000-0000-000064040000}"/>
    <cellStyle name="Comma 5 9 3 2" xfId="886" xr:uid="{00000000-0005-0000-0000-000065040000}"/>
    <cellStyle name="Comma 5 9 4" xfId="887" xr:uid="{00000000-0005-0000-0000-000066040000}"/>
    <cellStyle name="Comma 6" xfId="888" xr:uid="{00000000-0005-0000-0000-000067040000}"/>
    <cellStyle name="Comma 6 2" xfId="889" xr:uid="{00000000-0005-0000-0000-000068040000}"/>
    <cellStyle name="Comma 6 2 2" xfId="5342" xr:uid="{00000000-0005-0000-0000-000069040000}"/>
    <cellStyle name="Comma 6 3" xfId="5343" xr:uid="{00000000-0005-0000-0000-00006A040000}"/>
    <cellStyle name="Comma 6 4" xfId="5341" xr:uid="{00000000-0005-0000-0000-00006B040000}"/>
    <cellStyle name="Comma 7" xfId="890" xr:uid="{00000000-0005-0000-0000-00006C040000}"/>
    <cellStyle name="Comma 7 2" xfId="891" xr:uid="{00000000-0005-0000-0000-00006D040000}"/>
    <cellStyle name="Comma 7 2 2" xfId="892" xr:uid="{00000000-0005-0000-0000-00006E040000}"/>
    <cellStyle name="Comma 7 2 3" xfId="893" xr:uid="{00000000-0005-0000-0000-00006F040000}"/>
    <cellStyle name="Comma 7 2 4" xfId="894" xr:uid="{00000000-0005-0000-0000-000070040000}"/>
    <cellStyle name="Comma 7 2 5" xfId="5345" xr:uid="{00000000-0005-0000-0000-000071040000}"/>
    <cellStyle name="Comma 7 3" xfId="895" xr:uid="{00000000-0005-0000-0000-000072040000}"/>
    <cellStyle name="Comma 7 3 2" xfId="896" xr:uid="{00000000-0005-0000-0000-000073040000}"/>
    <cellStyle name="Comma 7 3 3" xfId="5346" xr:uid="{00000000-0005-0000-0000-000074040000}"/>
    <cellStyle name="Comma 7 4" xfId="897" xr:uid="{00000000-0005-0000-0000-000075040000}"/>
    <cellStyle name="Comma 7 5" xfId="898" xr:uid="{00000000-0005-0000-0000-000076040000}"/>
    <cellStyle name="Comma 7 6" xfId="5344" xr:uid="{00000000-0005-0000-0000-000077040000}"/>
    <cellStyle name="Comma 8" xfId="899" xr:uid="{00000000-0005-0000-0000-000078040000}"/>
    <cellStyle name="Comma 8 2" xfId="900" xr:uid="{00000000-0005-0000-0000-000079040000}"/>
    <cellStyle name="Comma 8 2 2" xfId="5348" xr:uid="{00000000-0005-0000-0000-00007A040000}"/>
    <cellStyle name="Comma 8 3" xfId="5347" xr:uid="{00000000-0005-0000-0000-00007B040000}"/>
    <cellStyle name="Comma 9" xfId="901" xr:uid="{00000000-0005-0000-0000-00007C040000}"/>
    <cellStyle name="Comma 9 2" xfId="5350" xr:uid="{00000000-0005-0000-0000-00007D040000}"/>
    <cellStyle name="Comma 9 3" xfId="5349" xr:uid="{00000000-0005-0000-0000-00007E040000}"/>
    <cellStyle name="Comma0" xfId="902" xr:uid="{00000000-0005-0000-0000-00007F040000}"/>
    <cellStyle name="Comma0 - Modelo1" xfId="903" xr:uid="{00000000-0005-0000-0000-000080040000}"/>
    <cellStyle name="Comma0 - Style1" xfId="904" xr:uid="{00000000-0005-0000-0000-000081040000}"/>
    <cellStyle name="Comma1 - Modelo2" xfId="905" xr:uid="{00000000-0005-0000-0000-000082040000}"/>
    <cellStyle name="Comma1 - Style2" xfId="906" xr:uid="{00000000-0005-0000-0000-000083040000}"/>
    <cellStyle name="Comment" xfId="5351" xr:uid="{00000000-0005-0000-0000-000084040000}"/>
    <cellStyle name="Company" xfId="907" xr:uid="{00000000-0005-0000-0000-000085040000}"/>
    <cellStyle name="Company 2" xfId="908" xr:uid="{00000000-0005-0000-0000-000086040000}"/>
    <cellStyle name="Company 3" xfId="909" xr:uid="{00000000-0005-0000-0000-000087040000}"/>
    <cellStyle name="CompanyName" xfId="910" xr:uid="{00000000-0005-0000-0000-000088040000}"/>
    <cellStyle name="Copied" xfId="911" xr:uid="{00000000-0005-0000-0000-000089040000}"/>
    <cellStyle name="Core Line" xfId="912" xr:uid="{00000000-0005-0000-0000-00008A040000}"/>
    <cellStyle name="Core Line 2" xfId="913" xr:uid="{00000000-0005-0000-0000-00008B040000}"/>
    <cellStyle name="Core Line 2 2" xfId="914" xr:uid="{00000000-0005-0000-0000-00008C040000}"/>
    <cellStyle name="Core Line 2 2 2" xfId="915" xr:uid="{00000000-0005-0000-0000-00008D040000}"/>
    <cellStyle name="Core Line 2 3" xfId="916" xr:uid="{00000000-0005-0000-0000-00008E040000}"/>
    <cellStyle name="Core Line 2 4" xfId="917" xr:uid="{00000000-0005-0000-0000-00008F040000}"/>
    <cellStyle name="Core Line 2 4 2" xfId="918" xr:uid="{00000000-0005-0000-0000-000090040000}"/>
    <cellStyle name="Core Line 3" xfId="919" xr:uid="{00000000-0005-0000-0000-000091040000}"/>
    <cellStyle name="Core Line 3 2" xfId="920" xr:uid="{00000000-0005-0000-0000-000092040000}"/>
    <cellStyle name="Core Line 3 2 2" xfId="921" xr:uid="{00000000-0005-0000-0000-000093040000}"/>
    <cellStyle name="Core Line 3 3" xfId="922" xr:uid="{00000000-0005-0000-0000-000094040000}"/>
    <cellStyle name="Core Line 3 4" xfId="923" xr:uid="{00000000-0005-0000-0000-000095040000}"/>
    <cellStyle name="Core Line 3 4 2" xfId="924" xr:uid="{00000000-0005-0000-0000-000096040000}"/>
    <cellStyle name="Core Line 4" xfId="925" xr:uid="{00000000-0005-0000-0000-000097040000}"/>
    <cellStyle name="Core Line 4 2" xfId="926" xr:uid="{00000000-0005-0000-0000-000098040000}"/>
    <cellStyle name="Core Line 4 2 2" xfId="927" xr:uid="{00000000-0005-0000-0000-000099040000}"/>
    <cellStyle name="Core Line 4 3" xfId="928" xr:uid="{00000000-0005-0000-0000-00009A040000}"/>
    <cellStyle name="Core Line 4 4" xfId="929" xr:uid="{00000000-0005-0000-0000-00009B040000}"/>
    <cellStyle name="Core Line 4 4 2" xfId="930" xr:uid="{00000000-0005-0000-0000-00009C040000}"/>
    <cellStyle name="Core Line 5" xfId="931" xr:uid="{00000000-0005-0000-0000-00009D040000}"/>
    <cellStyle name="Core Line 5 2" xfId="932" xr:uid="{00000000-0005-0000-0000-00009E040000}"/>
    <cellStyle name="Core Line 6" xfId="933" xr:uid="{00000000-0005-0000-0000-00009F040000}"/>
    <cellStyle name="Core Line 7" xfId="934" xr:uid="{00000000-0005-0000-0000-0000A0040000}"/>
    <cellStyle name="Core Line 7 2" xfId="935" xr:uid="{00000000-0005-0000-0000-0000A1040000}"/>
    <cellStyle name="Counter" xfId="936" xr:uid="{00000000-0005-0000-0000-0000A2040000}"/>
    <cellStyle name="CRMBoldStyle" xfId="5352" xr:uid="{00000000-0005-0000-0000-0000A3040000}"/>
    <cellStyle name="CRMBottomBorderStyle" xfId="5353" xr:uid="{00000000-0005-0000-0000-0000A4040000}"/>
    <cellStyle name="CRMTopBorderStyle" xfId="5354" xr:uid="{00000000-0005-0000-0000-0000A5040000}"/>
    <cellStyle name="Ctrl_erreur" xfId="937" xr:uid="{00000000-0005-0000-0000-0000A6040000}"/>
    <cellStyle name="CurRatio" xfId="938" xr:uid="{00000000-0005-0000-0000-0000A7040000}"/>
    <cellStyle name="Currency ($)" xfId="939" xr:uid="{00000000-0005-0000-0000-0000A8040000}"/>
    <cellStyle name="Currency [0] 2" xfId="5355" xr:uid="{00000000-0005-0000-0000-0000A9040000}"/>
    <cellStyle name="Currency [1]" xfId="940" xr:uid="{00000000-0005-0000-0000-0000AA040000}"/>
    <cellStyle name="Currency 0" xfId="941" xr:uid="{00000000-0005-0000-0000-0000AB040000}"/>
    <cellStyle name="Currency 2" xfId="942" xr:uid="{00000000-0005-0000-0000-0000AC040000}"/>
    <cellStyle name="Currency 2 2" xfId="5356" xr:uid="{00000000-0005-0000-0000-0000AD040000}"/>
    <cellStyle name="Currency 3" xfId="5357" xr:uid="{00000000-0005-0000-0000-0000AE040000}"/>
    <cellStyle name="CUS.Work.Area" xfId="943" xr:uid="{00000000-0005-0000-0000-0000AF040000}"/>
    <cellStyle name="CustomStyle1" xfId="944" xr:uid="{00000000-0005-0000-0000-0000B0040000}"/>
    <cellStyle name="CustomStyle14" xfId="945" xr:uid="{00000000-0005-0000-0000-0000B1040000}"/>
    <cellStyle name="CustomStyle16" xfId="946" xr:uid="{00000000-0005-0000-0000-0000B2040000}"/>
    <cellStyle name="CustomStyle4" xfId="947" xr:uid="{00000000-0005-0000-0000-0000B3040000}"/>
    <cellStyle name="CV_Born_Nationality" xfId="5358" xr:uid="{00000000-0005-0000-0000-0000B4040000}"/>
    <cellStyle name="dani" xfId="948" xr:uid="{00000000-0005-0000-0000-0000B5040000}"/>
    <cellStyle name="Data" xfId="5359" xr:uid="{00000000-0005-0000-0000-0000B6040000}"/>
    <cellStyle name="Date" xfId="949" xr:uid="{00000000-0005-0000-0000-0000B7040000}"/>
    <cellStyle name="Date 10" xfId="950" xr:uid="{00000000-0005-0000-0000-0000B8040000}"/>
    <cellStyle name="Date 11" xfId="951" xr:uid="{00000000-0005-0000-0000-0000B9040000}"/>
    <cellStyle name="Date 11 2" xfId="952" xr:uid="{00000000-0005-0000-0000-0000BA040000}"/>
    <cellStyle name="Date 12" xfId="953" xr:uid="{00000000-0005-0000-0000-0000BB040000}"/>
    <cellStyle name="Date 2" xfId="954" xr:uid="{00000000-0005-0000-0000-0000BC040000}"/>
    <cellStyle name="Date 2 2" xfId="955" xr:uid="{00000000-0005-0000-0000-0000BD040000}"/>
    <cellStyle name="Date 2 3" xfId="956" xr:uid="{00000000-0005-0000-0000-0000BE040000}"/>
    <cellStyle name="Date 2 3 2" xfId="957" xr:uid="{00000000-0005-0000-0000-0000BF040000}"/>
    <cellStyle name="Date 2 4" xfId="958" xr:uid="{00000000-0005-0000-0000-0000C0040000}"/>
    <cellStyle name="Date 2 4 2" xfId="959" xr:uid="{00000000-0005-0000-0000-0000C1040000}"/>
    <cellStyle name="Date 2 5" xfId="960" xr:uid="{00000000-0005-0000-0000-0000C2040000}"/>
    <cellStyle name="Date 2 6" xfId="5360" xr:uid="{00000000-0005-0000-0000-0000C3040000}"/>
    <cellStyle name="date 3" xfId="961" xr:uid="{00000000-0005-0000-0000-0000C4040000}"/>
    <cellStyle name="Date 3 2" xfId="962" xr:uid="{00000000-0005-0000-0000-0000C5040000}"/>
    <cellStyle name="Date 3 2 2" xfId="963" xr:uid="{00000000-0005-0000-0000-0000C6040000}"/>
    <cellStyle name="Date 3 2 2 2" xfId="964" xr:uid="{00000000-0005-0000-0000-0000C7040000}"/>
    <cellStyle name="Date 3 2 3" xfId="965" xr:uid="{00000000-0005-0000-0000-0000C8040000}"/>
    <cellStyle name="Date 3 2 4" xfId="966" xr:uid="{00000000-0005-0000-0000-0000C9040000}"/>
    <cellStyle name="Date 3 2 4 2" xfId="967" xr:uid="{00000000-0005-0000-0000-0000CA040000}"/>
    <cellStyle name="Date 3 3" xfId="5361" xr:uid="{00000000-0005-0000-0000-0000CB040000}"/>
    <cellStyle name="date 4" xfId="968" xr:uid="{00000000-0005-0000-0000-0000CC040000}"/>
    <cellStyle name="date 5" xfId="969" xr:uid="{00000000-0005-0000-0000-0000CD040000}"/>
    <cellStyle name="Date 6" xfId="970" xr:uid="{00000000-0005-0000-0000-0000CE040000}"/>
    <cellStyle name="Date 7" xfId="971" xr:uid="{00000000-0005-0000-0000-0000CF040000}"/>
    <cellStyle name="Date 7 2" xfId="972" xr:uid="{00000000-0005-0000-0000-0000D0040000}"/>
    <cellStyle name="Date 8" xfId="973" xr:uid="{00000000-0005-0000-0000-0000D1040000}"/>
    <cellStyle name="Date 9" xfId="974" xr:uid="{00000000-0005-0000-0000-0000D2040000}"/>
    <cellStyle name="Date Aligned" xfId="975" xr:uid="{00000000-0005-0000-0000-0000D3040000}"/>
    <cellStyle name="Date Day" xfId="976" xr:uid="{00000000-0005-0000-0000-0000D4040000}"/>
    <cellStyle name="Date perso" xfId="977" xr:uid="{00000000-0005-0000-0000-0000D5040000}"/>
    <cellStyle name="Date Year" xfId="978" xr:uid="{00000000-0005-0000-0000-0000D6040000}"/>
    <cellStyle name="Date_AIB(0307)" xfId="979" xr:uid="{00000000-0005-0000-0000-0000D7040000}"/>
    <cellStyle name="Date2" xfId="980" xr:uid="{00000000-0005-0000-0000-0000D8040000}"/>
    <cellStyle name="Date2 10" xfId="981" xr:uid="{00000000-0005-0000-0000-0000D9040000}"/>
    <cellStyle name="Date2 10 2" xfId="982" xr:uid="{00000000-0005-0000-0000-0000DA040000}"/>
    <cellStyle name="Date2 11" xfId="983" xr:uid="{00000000-0005-0000-0000-0000DB040000}"/>
    <cellStyle name="Date2 11 2" xfId="984" xr:uid="{00000000-0005-0000-0000-0000DC040000}"/>
    <cellStyle name="Date2 12" xfId="985" xr:uid="{00000000-0005-0000-0000-0000DD040000}"/>
    <cellStyle name="Date2 12 2" xfId="986" xr:uid="{00000000-0005-0000-0000-0000DE040000}"/>
    <cellStyle name="Date2 13" xfId="987" xr:uid="{00000000-0005-0000-0000-0000DF040000}"/>
    <cellStyle name="Date2 2" xfId="988" xr:uid="{00000000-0005-0000-0000-0000E0040000}"/>
    <cellStyle name="Date2 2 2" xfId="989" xr:uid="{00000000-0005-0000-0000-0000E1040000}"/>
    <cellStyle name="Date2 3" xfId="990" xr:uid="{00000000-0005-0000-0000-0000E2040000}"/>
    <cellStyle name="Date2 3 2" xfId="991" xr:uid="{00000000-0005-0000-0000-0000E3040000}"/>
    <cellStyle name="Date2 4" xfId="992" xr:uid="{00000000-0005-0000-0000-0000E4040000}"/>
    <cellStyle name="Date2 4 2" xfId="993" xr:uid="{00000000-0005-0000-0000-0000E5040000}"/>
    <cellStyle name="Date2 5" xfId="994" xr:uid="{00000000-0005-0000-0000-0000E6040000}"/>
    <cellStyle name="Date2 5 2" xfId="995" xr:uid="{00000000-0005-0000-0000-0000E7040000}"/>
    <cellStyle name="Date2 6" xfId="996" xr:uid="{00000000-0005-0000-0000-0000E8040000}"/>
    <cellStyle name="Date2 6 2" xfId="997" xr:uid="{00000000-0005-0000-0000-0000E9040000}"/>
    <cellStyle name="Date2 7" xfId="998" xr:uid="{00000000-0005-0000-0000-0000EA040000}"/>
    <cellStyle name="Date2 7 2" xfId="999" xr:uid="{00000000-0005-0000-0000-0000EB040000}"/>
    <cellStyle name="Date2 8" xfId="1000" xr:uid="{00000000-0005-0000-0000-0000EC040000}"/>
    <cellStyle name="Date2 8 2" xfId="1001" xr:uid="{00000000-0005-0000-0000-0000ED040000}"/>
    <cellStyle name="Date2 9" xfId="1002" xr:uid="{00000000-0005-0000-0000-0000EE040000}"/>
    <cellStyle name="Date2 9 2" xfId="1003" xr:uid="{00000000-0005-0000-0000-0000EF040000}"/>
    <cellStyle name="Deal" xfId="1004" xr:uid="{00000000-0005-0000-0000-0000F0040000}"/>
    <cellStyle name="Deal 2" xfId="5362" xr:uid="{00000000-0005-0000-0000-0000F1040000}"/>
    <cellStyle name="Dec_0" xfId="1005" xr:uid="{00000000-0005-0000-0000-0000F2040000}"/>
    <cellStyle name="decimal 1" xfId="1006" xr:uid="{00000000-0005-0000-0000-0000F3040000}"/>
    <cellStyle name="default" xfId="1007" xr:uid="{00000000-0005-0000-0000-0000F4040000}"/>
    <cellStyle name="Déprotégée" xfId="1008" xr:uid="{00000000-0005-0000-0000-0000F5040000}"/>
    <cellStyle name="Déprotégée 2" xfId="1009" xr:uid="{00000000-0005-0000-0000-0000F6040000}"/>
    <cellStyle name="Déprotégée 2 2" xfId="1010" xr:uid="{00000000-0005-0000-0000-0000F7040000}"/>
    <cellStyle name="Déprotégée 3" xfId="1011" xr:uid="{00000000-0005-0000-0000-0000F8040000}"/>
    <cellStyle name="Detail" xfId="1012" xr:uid="{00000000-0005-0000-0000-0000F9040000}"/>
    <cellStyle name="Detail 2" xfId="5363" xr:uid="{00000000-0005-0000-0000-0000FA040000}"/>
    <cellStyle name="Devise" xfId="1013" xr:uid="{00000000-0005-0000-0000-0000FB040000}"/>
    <cellStyle name="Devise 2" xfId="1014" xr:uid="{00000000-0005-0000-0000-0000FC040000}"/>
    <cellStyle name="Devise 2 2" xfId="1015" xr:uid="{00000000-0005-0000-0000-0000FD040000}"/>
    <cellStyle name="Devise 3" xfId="1016" xr:uid="{00000000-0005-0000-0000-0000FE040000}"/>
    <cellStyle name="Dia" xfId="1017" xr:uid="{00000000-0005-0000-0000-0000FF040000}"/>
    <cellStyle name="Dollar" xfId="1018" xr:uid="{00000000-0005-0000-0000-000000050000}"/>
    <cellStyle name="Dollar 2" xfId="1019" xr:uid="{00000000-0005-0000-0000-000001050000}"/>
    <cellStyle name="Dollars" xfId="1020" xr:uid="{00000000-0005-0000-0000-000002050000}"/>
    <cellStyle name="Dollars 2" xfId="1021" xr:uid="{00000000-0005-0000-0000-000003050000}"/>
    <cellStyle name="Dotted Line" xfId="1022" xr:uid="{00000000-0005-0000-0000-000004050000}"/>
    <cellStyle name="Double Accounting" xfId="1023" xr:uid="{00000000-0005-0000-0000-000005050000}"/>
    <cellStyle name="Download" xfId="1024" xr:uid="{00000000-0005-0000-0000-000006050000}"/>
    <cellStyle name="Download 2" xfId="1025" xr:uid="{00000000-0005-0000-0000-000007050000}"/>
    <cellStyle name="Download 2 2" xfId="1026" xr:uid="{00000000-0005-0000-0000-000008050000}"/>
    <cellStyle name="Download 2 2 2" xfId="1027" xr:uid="{00000000-0005-0000-0000-000009050000}"/>
    <cellStyle name="Download 2 2 2 2" xfId="1028" xr:uid="{00000000-0005-0000-0000-00000A050000}"/>
    <cellStyle name="Download 2 2 2 2 2" xfId="1029" xr:uid="{00000000-0005-0000-0000-00000B050000}"/>
    <cellStyle name="Download 2 2 2 3" xfId="1030" xr:uid="{00000000-0005-0000-0000-00000C050000}"/>
    <cellStyle name="Download 2 2 2 3 2" xfId="1031" xr:uid="{00000000-0005-0000-0000-00000D050000}"/>
    <cellStyle name="Download 2 2 2 4" xfId="1032" xr:uid="{00000000-0005-0000-0000-00000E050000}"/>
    <cellStyle name="Download 2 2 3" xfId="1033" xr:uid="{00000000-0005-0000-0000-00000F050000}"/>
    <cellStyle name="Download 2 2 3 2" xfId="1034" xr:uid="{00000000-0005-0000-0000-000010050000}"/>
    <cellStyle name="Download 2 2 3 2 2" xfId="1035" xr:uid="{00000000-0005-0000-0000-000011050000}"/>
    <cellStyle name="Download 2 2 3 3" xfId="1036" xr:uid="{00000000-0005-0000-0000-000012050000}"/>
    <cellStyle name="Download 2 2 3 3 2" xfId="1037" xr:uid="{00000000-0005-0000-0000-000013050000}"/>
    <cellStyle name="Download 2 2 4" xfId="1038" xr:uid="{00000000-0005-0000-0000-000014050000}"/>
    <cellStyle name="Download 2 2 4 2" xfId="1039" xr:uid="{00000000-0005-0000-0000-000015050000}"/>
    <cellStyle name="Download 2 2 5" xfId="1040" xr:uid="{00000000-0005-0000-0000-000016050000}"/>
    <cellStyle name="Download 2 3" xfId="1041" xr:uid="{00000000-0005-0000-0000-000017050000}"/>
    <cellStyle name="Download 2 3 2" xfId="1042" xr:uid="{00000000-0005-0000-0000-000018050000}"/>
    <cellStyle name="Download 2 3 2 2" xfId="1043" xr:uid="{00000000-0005-0000-0000-000019050000}"/>
    <cellStyle name="Download 2 3 2 2 2" xfId="1044" xr:uid="{00000000-0005-0000-0000-00001A050000}"/>
    <cellStyle name="Download 2 3 2 3" xfId="1045" xr:uid="{00000000-0005-0000-0000-00001B050000}"/>
    <cellStyle name="Download 2 3 2 3 2" xfId="1046" xr:uid="{00000000-0005-0000-0000-00001C050000}"/>
    <cellStyle name="Download 2 3 3" xfId="1047" xr:uid="{00000000-0005-0000-0000-00001D050000}"/>
    <cellStyle name="Download 2 3 3 2" xfId="1048" xr:uid="{00000000-0005-0000-0000-00001E050000}"/>
    <cellStyle name="Download 2 3 4" xfId="1049" xr:uid="{00000000-0005-0000-0000-00001F050000}"/>
    <cellStyle name="Download 2 4" xfId="1050" xr:uid="{00000000-0005-0000-0000-000020050000}"/>
    <cellStyle name="Download 2 4 2" xfId="1051" xr:uid="{00000000-0005-0000-0000-000021050000}"/>
    <cellStyle name="Download 2 5" xfId="1052" xr:uid="{00000000-0005-0000-0000-000022050000}"/>
    <cellStyle name="Download 2 5 2" xfId="1053" xr:uid="{00000000-0005-0000-0000-000023050000}"/>
    <cellStyle name="Download 2 6" xfId="1054" xr:uid="{00000000-0005-0000-0000-000024050000}"/>
    <cellStyle name="Download 3" xfId="1055" xr:uid="{00000000-0005-0000-0000-000025050000}"/>
    <cellStyle name="Download 3 2" xfId="1056" xr:uid="{00000000-0005-0000-0000-000026050000}"/>
    <cellStyle name="Download 3 2 2" xfId="1057" xr:uid="{00000000-0005-0000-0000-000027050000}"/>
    <cellStyle name="Download 3 2 2 2" xfId="1058" xr:uid="{00000000-0005-0000-0000-000028050000}"/>
    <cellStyle name="Download 3 2 3" xfId="1059" xr:uid="{00000000-0005-0000-0000-000029050000}"/>
    <cellStyle name="Download 3 2 3 2" xfId="1060" xr:uid="{00000000-0005-0000-0000-00002A050000}"/>
    <cellStyle name="Download 3 2 4" xfId="1061" xr:uid="{00000000-0005-0000-0000-00002B050000}"/>
    <cellStyle name="Download 3 3" xfId="1062" xr:uid="{00000000-0005-0000-0000-00002C050000}"/>
    <cellStyle name="Download 3 3 2" xfId="1063" xr:uid="{00000000-0005-0000-0000-00002D050000}"/>
    <cellStyle name="Download 3 3 2 2" xfId="1064" xr:uid="{00000000-0005-0000-0000-00002E050000}"/>
    <cellStyle name="Download 3 3 3" xfId="1065" xr:uid="{00000000-0005-0000-0000-00002F050000}"/>
    <cellStyle name="Download 3 3 3 2" xfId="1066" xr:uid="{00000000-0005-0000-0000-000030050000}"/>
    <cellStyle name="Download 3 4" xfId="1067" xr:uid="{00000000-0005-0000-0000-000031050000}"/>
    <cellStyle name="Download 3 4 2" xfId="1068" xr:uid="{00000000-0005-0000-0000-000032050000}"/>
    <cellStyle name="Download 3 5" xfId="1069" xr:uid="{00000000-0005-0000-0000-000033050000}"/>
    <cellStyle name="Download 4" xfId="1070" xr:uid="{00000000-0005-0000-0000-000034050000}"/>
    <cellStyle name="Download 4 2" xfId="1071" xr:uid="{00000000-0005-0000-0000-000035050000}"/>
    <cellStyle name="Download 4 2 2" xfId="1072" xr:uid="{00000000-0005-0000-0000-000036050000}"/>
    <cellStyle name="Download 4 2 2 2" xfId="1073" xr:uid="{00000000-0005-0000-0000-000037050000}"/>
    <cellStyle name="Download 4 2 3" xfId="1074" xr:uid="{00000000-0005-0000-0000-000038050000}"/>
    <cellStyle name="Download 4 2 3 2" xfId="1075" xr:uid="{00000000-0005-0000-0000-000039050000}"/>
    <cellStyle name="Download 4 3" xfId="1076" xr:uid="{00000000-0005-0000-0000-00003A050000}"/>
    <cellStyle name="Download 4 3 2" xfId="1077" xr:uid="{00000000-0005-0000-0000-00003B050000}"/>
    <cellStyle name="Download 4 4" xfId="1078" xr:uid="{00000000-0005-0000-0000-00003C050000}"/>
    <cellStyle name="Download 5" xfId="1079" xr:uid="{00000000-0005-0000-0000-00003D050000}"/>
    <cellStyle name="Download 5 2" xfId="1080" xr:uid="{00000000-0005-0000-0000-00003E050000}"/>
    <cellStyle name="Download 6" xfId="1081" xr:uid="{00000000-0005-0000-0000-00003F050000}"/>
    <cellStyle name="Download 6 2" xfId="1082" xr:uid="{00000000-0005-0000-0000-000040050000}"/>
    <cellStyle name="Download 7" xfId="1083" xr:uid="{00000000-0005-0000-0000-000041050000}"/>
    <cellStyle name="Duizenden" xfId="1084" xr:uid="{00000000-0005-0000-0000-000042050000}"/>
    <cellStyle name="Dziesiętny_stanbic" xfId="1085" xr:uid="{00000000-0005-0000-0000-000043050000}"/>
    <cellStyle name="Eingabe" xfId="1086" xr:uid="{00000000-0005-0000-0000-000044050000}"/>
    <cellStyle name="Eingabe 2" xfId="1087" xr:uid="{00000000-0005-0000-0000-000045050000}"/>
    <cellStyle name="Eingabe 2 2" xfId="1088" xr:uid="{00000000-0005-0000-0000-000046050000}"/>
    <cellStyle name="Eingabe 2 2 2" xfId="1089" xr:uid="{00000000-0005-0000-0000-000047050000}"/>
    <cellStyle name="Eingabe 2 3" xfId="1090" xr:uid="{00000000-0005-0000-0000-000048050000}"/>
    <cellStyle name="Eingabe 2 3 2" xfId="1091" xr:uid="{00000000-0005-0000-0000-000049050000}"/>
    <cellStyle name="Eingabe 2 4" xfId="1092" xr:uid="{00000000-0005-0000-0000-00004A050000}"/>
    <cellStyle name="Eingabe 3" xfId="1093" xr:uid="{00000000-0005-0000-0000-00004B050000}"/>
    <cellStyle name="Eingabe 3 2" xfId="1094" xr:uid="{00000000-0005-0000-0000-00004C050000}"/>
    <cellStyle name="Eingabe 4" xfId="1095" xr:uid="{00000000-0005-0000-0000-00004D050000}"/>
    <cellStyle name="Eingabe 4 2" xfId="1096" xr:uid="{00000000-0005-0000-0000-00004E050000}"/>
    <cellStyle name="Eingabe 5" xfId="1097" xr:uid="{00000000-0005-0000-0000-00004F050000}"/>
    <cellStyle name="empty" xfId="5364" xr:uid="{00000000-0005-0000-0000-000050050000}"/>
    <cellStyle name="Encabez1" xfId="1098" xr:uid="{00000000-0005-0000-0000-000051050000}"/>
    <cellStyle name="Encabez2" xfId="1099" xr:uid="{00000000-0005-0000-0000-000052050000}"/>
    <cellStyle name="Entered" xfId="1100" xr:uid="{00000000-0005-0000-0000-000053050000}"/>
    <cellStyle name="Entête1" xfId="1101" xr:uid="{00000000-0005-0000-0000-000054050000}"/>
    <cellStyle name="Entête1 2" xfId="1102" xr:uid="{00000000-0005-0000-0000-000055050000}"/>
    <cellStyle name="Entête2" xfId="1103" xr:uid="{00000000-0005-0000-0000-000056050000}"/>
    <cellStyle name="Entités" xfId="1104" xr:uid="{00000000-0005-0000-0000-000057050000}"/>
    <cellStyle name="Entités 2" xfId="1105" xr:uid="{00000000-0005-0000-0000-000058050000}"/>
    <cellStyle name="Entités 2 2" xfId="1106" xr:uid="{00000000-0005-0000-0000-000059050000}"/>
    <cellStyle name="Entités 3" xfId="1107" xr:uid="{00000000-0005-0000-0000-00005A050000}"/>
    <cellStyle name="Entry" xfId="1108" xr:uid="{00000000-0005-0000-0000-00005B050000}"/>
    <cellStyle name="Entry 2" xfId="1109" xr:uid="{00000000-0005-0000-0000-00005C050000}"/>
    <cellStyle name="Ergebnis" xfId="1110" xr:uid="{00000000-0005-0000-0000-00005D050000}"/>
    <cellStyle name="Ergebnis 2" xfId="1111" xr:uid="{00000000-0005-0000-0000-00005E050000}"/>
    <cellStyle name="Ergebnis 2 2" xfId="1112" xr:uid="{00000000-0005-0000-0000-00005F050000}"/>
    <cellStyle name="Ergebnis 2 2 2" xfId="1113" xr:uid="{00000000-0005-0000-0000-000060050000}"/>
    <cellStyle name="Ergebnis 2 3" xfId="1114" xr:uid="{00000000-0005-0000-0000-000061050000}"/>
    <cellStyle name="Ergebnis 2 3 2" xfId="1115" xr:uid="{00000000-0005-0000-0000-000062050000}"/>
    <cellStyle name="Ergebnis 2 4" xfId="1116" xr:uid="{00000000-0005-0000-0000-000063050000}"/>
    <cellStyle name="Ergebnis 3" xfId="1117" xr:uid="{00000000-0005-0000-0000-000064050000}"/>
    <cellStyle name="Ergebnis 3 2" xfId="1118" xr:uid="{00000000-0005-0000-0000-000065050000}"/>
    <cellStyle name="Ergebnis 4" xfId="1119" xr:uid="{00000000-0005-0000-0000-000066050000}"/>
    <cellStyle name="Ergebnis 4 2" xfId="1120" xr:uid="{00000000-0005-0000-0000-000067050000}"/>
    <cellStyle name="Ergebnis 5" xfId="1121" xr:uid="{00000000-0005-0000-0000-000068050000}"/>
    <cellStyle name="Erklärender Text" xfId="1122" xr:uid="{00000000-0005-0000-0000-000069050000}"/>
    <cellStyle name="Estimé" xfId="1123" xr:uid="{00000000-0005-0000-0000-00006A050000}"/>
    <cellStyle name="Euro" xfId="1124" xr:uid="{00000000-0005-0000-0000-00006B050000}"/>
    <cellStyle name="Euro 10" xfId="5365" xr:uid="{00000000-0005-0000-0000-00006C050000}"/>
    <cellStyle name="Euro 10 2" xfId="5366" xr:uid="{00000000-0005-0000-0000-00006D050000}"/>
    <cellStyle name="Euro 11" xfId="5367" xr:uid="{00000000-0005-0000-0000-00006E050000}"/>
    <cellStyle name="Euro 11 2" xfId="5368" xr:uid="{00000000-0005-0000-0000-00006F050000}"/>
    <cellStyle name="Euro 12" xfId="5369" xr:uid="{00000000-0005-0000-0000-000070050000}"/>
    <cellStyle name="Euro 12 2" xfId="5370" xr:uid="{00000000-0005-0000-0000-000071050000}"/>
    <cellStyle name="Euro 13" xfId="5371" xr:uid="{00000000-0005-0000-0000-000072050000}"/>
    <cellStyle name="Euro 13 2" xfId="5372" xr:uid="{00000000-0005-0000-0000-000073050000}"/>
    <cellStyle name="Euro 13 3" xfId="5373" xr:uid="{00000000-0005-0000-0000-000074050000}"/>
    <cellStyle name="Euro 14" xfId="5374" xr:uid="{00000000-0005-0000-0000-000075050000}"/>
    <cellStyle name="Euro 15" xfId="5375" xr:uid="{00000000-0005-0000-0000-000076050000}"/>
    <cellStyle name="Euro 2" xfId="1125" xr:uid="{00000000-0005-0000-0000-000077050000}"/>
    <cellStyle name="Euro 2 2" xfId="1126" xr:uid="{00000000-0005-0000-0000-000078050000}"/>
    <cellStyle name="Euro 2 2 2" xfId="5377" xr:uid="{00000000-0005-0000-0000-000079050000}"/>
    <cellStyle name="Euro 2 3" xfId="5376" xr:uid="{00000000-0005-0000-0000-00007A050000}"/>
    <cellStyle name="Euro 3" xfId="1127" xr:uid="{00000000-0005-0000-0000-00007B050000}"/>
    <cellStyle name="Euro 3 2" xfId="5378" xr:uid="{00000000-0005-0000-0000-00007C050000}"/>
    <cellStyle name="Euro 4" xfId="1128" xr:uid="{00000000-0005-0000-0000-00007D050000}"/>
    <cellStyle name="Euro 4 2" xfId="5380" xr:uid="{00000000-0005-0000-0000-00007E050000}"/>
    <cellStyle name="Euro 4 3" xfId="5381" xr:uid="{00000000-0005-0000-0000-00007F050000}"/>
    <cellStyle name="Euro 4 4" xfId="5379" xr:uid="{00000000-0005-0000-0000-000080050000}"/>
    <cellStyle name="Euro 5" xfId="5382" xr:uid="{00000000-0005-0000-0000-000081050000}"/>
    <cellStyle name="Euro 5 2" xfId="5383" xr:uid="{00000000-0005-0000-0000-000082050000}"/>
    <cellStyle name="Euro 6" xfId="5384" xr:uid="{00000000-0005-0000-0000-000083050000}"/>
    <cellStyle name="Euro 6 2" xfId="5385" xr:uid="{00000000-0005-0000-0000-000084050000}"/>
    <cellStyle name="Euro 7" xfId="5386" xr:uid="{00000000-0005-0000-0000-000085050000}"/>
    <cellStyle name="Euro 7 2" xfId="5387" xr:uid="{00000000-0005-0000-0000-000086050000}"/>
    <cellStyle name="Euro 8" xfId="5388" xr:uid="{00000000-0005-0000-0000-000087050000}"/>
    <cellStyle name="Euro 8 2" xfId="5389" xr:uid="{00000000-0005-0000-0000-000088050000}"/>
    <cellStyle name="Euro 9" xfId="5390" xr:uid="{00000000-0005-0000-0000-000089050000}"/>
    <cellStyle name="Euro 9 2" xfId="5391" xr:uid="{00000000-0005-0000-0000-00008A050000}"/>
    <cellStyle name="Event" xfId="1129" xr:uid="{00000000-0005-0000-0000-00008B050000}"/>
    <cellStyle name="Event 2" xfId="1130" xr:uid="{00000000-0005-0000-0000-00008C050000}"/>
    <cellStyle name="Event 2 2" xfId="1131" xr:uid="{00000000-0005-0000-0000-00008D050000}"/>
    <cellStyle name="Event 2 2 2" xfId="1132" xr:uid="{00000000-0005-0000-0000-00008E050000}"/>
    <cellStyle name="Event 2 3" xfId="1133" xr:uid="{00000000-0005-0000-0000-00008F050000}"/>
    <cellStyle name="Event 2 3 2" xfId="1134" xr:uid="{00000000-0005-0000-0000-000090050000}"/>
    <cellStyle name="Event 2 4" xfId="1135" xr:uid="{00000000-0005-0000-0000-000091050000}"/>
    <cellStyle name="Event 3" xfId="1136" xr:uid="{00000000-0005-0000-0000-000092050000}"/>
    <cellStyle name="Event 3 2" xfId="1137" xr:uid="{00000000-0005-0000-0000-000093050000}"/>
    <cellStyle name="Event 4" xfId="1138" xr:uid="{00000000-0005-0000-0000-000094050000}"/>
    <cellStyle name="Event 4 2" xfId="1139" xr:uid="{00000000-0005-0000-0000-000095050000}"/>
    <cellStyle name="Event 5" xfId="1140" xr:uid="{00000000-0005-0000-0000-000096050000}"/>
    <cellStyle name="Exception" xfId="1141" xr:uid="{00000000-0005-0000-0000-000097050000}"/>
    <cellStyle name="Exception 2" xfId="1142" xr:uid="{00000000-0005-0000-0000-000098050000}"/>
    <cellStyle name="ExchRate" xfId="1143" xr:uid="{00000000-0005-0000-0000-000099050000}"/>
    <cellStyle name="ExchRate 2" xfId="1144" xr:uid="{00000000-0005-0000-0000-00009A050000}"/>
    <cellStyle name="ExchRate 3" xfId="1145" xr:uid="{00000000-0005-0000-0000-00009B050000}"/>
    <cellStyle name="Expected" xfId="1146" xr:uid="{00000000-0005-0000-0000-00009C050000}"/>
    <cellStyle name="Explanatory Text 2" xfId="1147" xr:uid="{00000000-0005-0000-0000-00009D050000}"/>
    <cellStyle name="F2" xfId="1148" xr:uid="{00000000-0005-0000-0000-00009E050000}"/>
    <cellStyle name="F3" xfId="1149" xr:uid="{00000000-0005-0000-0000-00009F050000}"/>
    <cellStyle name="F4" xfId="1150" xr:uid="{00000000-0005-0000-0000-0000A0050000}"/>
    <cellStyle name="F5" xfId="1151" xr:uid="{00000000-0005-0000-0000-0000A1050000}"/>
    <cellStyle name="F6" xfId="1152" xr:uid="{00000000-0005-0000-0000-0000A2050000}"/>
    <cellStyle name="F7" xfId="1153" xr:uid="{00000000-0005-0000-0000-0000A3050000}"/>
    <cellStyle name="F8" xfId="1154" xr:uid="{00000000-0005-0000-0000-0000A4050000}"/>
    <cellStyle name="fact" xfId="1155" xr:uid="{00000000-0005-0000-0000-0000A5050000}"/>
    <cellStyle name="FakePercentNoDec" xfId="5392" xr:uid="{00000000-0005-0000-0000-0000A6050000}"/>
    <cellStyle name="Feeder Field" xfId="1156" xr:uid="{00000000-0005-0000-0000-0000A7050000}"/>
    <cellStyle name="Feeder Field 2" xfId="1157" xr:uid="{00000000-0005-0000-0000-0000A8050000}"/>
    <cellStyle name="Feeder Field 2 2" xfId="1158" xr:uid="{00000000-0005-0000-0000-0000A9050000}"/>
    <cellStyle name="Feeder Field 2 2 2" xfId="1159" xr:uid="{00000000-0005-0000-0000-0000AA050000}"/>
    <cellStyle name="Feeder Field 2 2 2 2" xfId="1160" xr:uid="{00000000-0005-0000-0000-0000AB050000}"/>
    <cellStyle name="Feeder Field 2 2 3" xfId="1161" xr:uid="{00000000-0005-0000-0000-0000AC050000}"/>
    <cellStyle name="Feeder Field 2 2 3 2" xfId="1162" xr:uid="{00000000-0005-0000-0000-0000AD050000}"/>
    <cellStyle name="Feeder Field 2 2 4" xfId="1163" xr:uid="{00000000-0005-0000-0000-0000AE050000}"/>
    <cellStyle name="Feeder Field 2 3" xfId="1164" xr:uid="{00000000-0005-0000-0000-0000AF050000}"/>
    <cellStyle name="Feeder Field 2 3 2" xfId="1165" xr:uid="{00000000-0005-0000-0000-0000B0050000}"/>
    <cellStyle name="Feeder Field 2 4" xfId="1166" xr:uid="{00000000-0005-0000-0000-0000B1050000}"/>
    <cellStyle name="Feeder Field 2 4 2" xfId="1167" xr:uid="{00000000-0005-0000-0000-0000B2050000}"/>
    <cellStyle name="Feeder Field 2 5" xfId="1168" xr:uid="{00000000-0005-0000-0000-0000B3050000}"/>
    <cellStyle name="Feeder Field 3" xfId="1169" xr:uid="{00000000-0005-0000-0000-0000B4050000}"/>
    <cellStyle name="Feeder Field 3 2" xfId="1170" xr:uid="{00000000-0005-0000-0000-0000B5050000}"/>
    <cellStyle name="Feeder Field 3 2 2" xfId="1171" xr:uid="{00000000-0005-0000-0000-0000B6050000}"/>
    <cellStyle name="Feeder Field 3 3" xfId="1172" xr:uid="{00000000-0005-0000-0000-0000B7050000}"/>
    <cellStyle name="Feeder Field 3 3 2" xfId="1173" xr:uid="{00000000-0005-0000-0000-0000B8050000}"/>
    <cellStyle name="Feeder Field 3 4" xfId="1174" xr:uid="{00000000-0005-0000-0000-0000B9050000}"/>
    <cellStyle name="Feeder Field 4" xfId="1175" xr:uid="{00000000-0005-0000-0000-0000BA050000}"/>
    <cellStyle name="Feeder Field 4 2" xfId="1176" xr:uid="{00000000-0005-0000-0000-0000BB050000}"/>
    <cellStyle name="Feeder Field 5" xfId="1177" xr:uid="{00000000-0005-0000-0000-0000BC050000}"/>
    <cellStyle name="Feeder Field 5 2" xfId="1178" xr:uid="{00000000-0005-0000-0000-0000BD050000}"/>
    <cellStyle name="Feeder Field 6" xfId="1179" xr:uid="{00000000-0005-0000-0000-0000BE050000}"/>
    <cellStyle name="FF_EURO" xfId="1180" xr:uid="{00000000-0005-0000-0000-0000BF050000}"/>
    <cellStyle name="Fijo" xfId="1181" xr:uid="{00000000-0005-0000-0000-0000C0050000}"/>
    <cellStyle name="Financial" xfId="1182" xr:uid="{00000000-0005-0000-0000-0000C1050000}"/>
    <cellStyle name="Financial 2" xfId="1183" xr:uid="{00000000-0005-0000-0000-0000C2050000}"/>
    <cellStyle name="Financial 3" xfId="1184" xr:uid="{00000000-0005-0000-0000-0000C3050000}"/>
    <cellStyle name="Financial format" xfId="1185" xr:uid="{00000000-0005-0000-0000-0000C4050000}"/>
    <cellStyle name="Financiero" xfId="1186" xr:uid="{00000000-0005-0000-0000-0000C5050000}"/>
    <cellStyle name="Fixed" xfId="1187" xr:uid="{00000000-0005-0000-0000-0000C6050000}"/>
    <cellStyle name="Fixed 2" xfId="1188" xr:uid="{00000000-0005-0000-0000-0000C7050000}"/>
    <cellStyle name="fo]_x000d__x000a_UserName=Murat Zelef_x000d__x000a_UserCompany=Bumerang_x000d__x000a__x000d__x000a_[File Paths]_x000d__x000a_WorkingDirectory=C:\EQUIS\DLWIN_x000d__x000a_DownLoader=C" xfId="1189" xr:uid="{00000000-0005-0000-0000-0000C8050000}"/>
    <cellStyle name="fo]_x000d__x000a_UserName=Murat Zelef_x000d__x000a_UserCompany=Bumerang_x000d__x000a__x000d__x000a_[File Paths]_x000d__x000a_WorkingDirectory=C:\EQUIS\DLWIN_x000d__x000a_DownLoader=C 2" xfId="1190" xr:uid="{00000000-0005-0000-0000-0000C9050000}"/>
    <cellStyle name="footer_graph" xfId="1191" xr:uid="{00000000-0005-0000-0000-0000CA050000}"/>
    <cellStyle name="Footnote" xfId="1192" xr:uid="{00000000-0005-0000-0000-0000CB050000}"/>
    <cellStyle name="footnote 2" xfId="5393" xr:uid="{00000000-0005-0000-0000-0000CC050000}"/>
    <cellStyle name="ForecastData" xfId="1193" xr:uid="{00000000-0005-0000-0000-0000CD050000}"/>
    <cellStyle name="Format 1" xfId="1194" xr:uid="{00000000-0005-0000-0000-0000CE050000}"/>
    <cellStyle name="Format 1 2" xfId="1195" xr:uid="{00000000-0005-0000-0000-0000CF050000}"/>
    <cellStyle name="fourdecplace" xfId="1196" xr:uid="{00000000-0005-0000-0000-0000D0050000}"/>
    <cellStyle name="fussnote_lauftext" xfId="1197" xr:uid="{00000000-0005-0000-0000-0000D1050000}"/>
    <cellStyle name="G. Hofer" xfId="1198" xr:uid="{00000000-0005-0000-0000-0000D2050000}"/>
    <cellStyle name="G01_Page_head" xfId="1199" xr:uid="{00000000-0005-0000-0000-0000D3050000}"/>
    <cellStyle name="G02 Tab figs Bold 0 deci" xfId="1200" xr:uid="{00000000-0005-0000-0000-0000D4050000}"/>
    <cellStyle name="G02 Tab figs Light 0 deci" xfId="1201" xr:uid="{00000000-0005-0000-0000-0000D5050000}"/>
    <cellStyle name="G02 Table Text" xfId="1202" xr:uid="{00000000-0005-0000-0000-0000D6050000}"/>
    <cellStyle name="G02 Table Text bold" xfId="1203" xr:uid="{00000000-0005-0000-0000-0000D7050000}"/>
    <cellStyle name="G02 Table Text_AIB WIP" xfId="1204" xr:uid="{00000000-0005-0000-0000-0000D8050000}"/>
    <cellStyle name="G03 Table figs bold_2 deci" xfId="1205" xr:uid="{00000000-0005-0000-0000-0000D9050000}"/>
    <cellStyle name="G03 Table figs Light_2 deci" xfId="1206" xr:uid="{00000000-0005-0000-0000-0000DA050000}"/>
    <cellStyle name="G04 Table figs bold_1 deci" xfId="1207" xr:uid="{00000000-0005-0000-0000-0000DB050000}"/>
    <cellStyle name="G04 Table figs Light_1 deci" xfId="1208" xr:uid="{00000000-0005-0000-0000-0000DC050000}"/>
    <cellStyle name="G05 Tab Head Bold" xfId="1209" xr:uid="{00000000-0005-0000-0000-0000DD050000}"/>
    <cellStyle name="G05 Tab Head Light" xfId="1210" xr:uid="{00000000-0005-0000-0000-0000DE050000}"/>
    <cellStyle name="G06 Thick Rule" xfId="1211" xr:uid="{00000000-0005-0000-0000-0000DF050000}"/>
    <cellStyle name="G06 Thick Rule 2" xfId="1212" xr:uid="{00000000-0005-0000-0000-0000E0050000}"/>
    <cellStyle name="G06 Thick Rule 2 2" xfId="1213" xr:uid="{00000000-0005-0000-0000-0000E1050000}"/>
    <cellStyle name="G06 Thick Rule 2 2 2" xfId="1214" xr:uid="{00000000-0005-0000-0000-0000E2050000}"/>
    <cellStyle name="G06 Thick Rule 2 2 2 2" xfId="1215" xr:uid="{00000000-0005-0000-0000-0000E3050000}"/>
    <cellStyle name="G06 Thick Rule 2 2 3" xfId="1216" xr:uid="{00000000-0005-0000-0000-0000E4050000}"/>
    <cellStyle name="G06 Thick Rule 2 3" xfId="1217" xr:uid="{00000000-0005-0000-0000-0000E5050000}"/>
    <cellStyle name="G06 Thick Rule 2 3 2" xfId="1218" xr:uid="{00000000-0005-0000-0000-0000E6050000}"/>
    <cellStyle name="G06 Thick Rule 2 4" xfId="1219" xr:uid="{00000000-0005-0000-0000-0000E7050000}"/>
    <cellStyle name="G06 Thick Rule 3" xfId="1220" xr:uid="{00000000-0005-0000-0000-0000E8050000}"/>
    <cellStyle name="G06 Thick Rule 3 2" xfId="1221" xr:uid="{00000000-0005-0000-0000-0000E9050000}"/>
    <cellStyle name="G06 Thick Rule 3 2 2" xfId="1222" xr:uid="{00000000-0005-0000-0000-0000EA050000}"/>
    <cellStyle name="G06 Thick Rule 3 3" xfId="1223" xr:uid="{00000000-0005-0000-0000-0000EB050000}"/>
    <cellStyle name="G06 Thick Rule 4" xfId="1224" xr:uid="{00000000-0005-0000-0000-0000EC050000}"/>
    <cellStyle name="G06 Thick Rule 4 2" xfId="1225" xr:uid="{00000000-0005-0000-0000-0000ED050000}"/>
    <cellStyle name="G06 Thin Rule" xfId="1226" xr:uid="{00000000-0005-0000-0000-0000EE050000}"/>
    <cellStyle name="Gen_Black_pD" xfId="1227" xr:uid="{00000000-0005-0000-0000-0000EF050000}"/>
    <cellStyle name="General" xfId="1228" xr:uid="{00000000-0005-0000-0000-0000F0050000}"/>
    <cellStyle name="Good 2" xfId="1229" xr:uid="{00000000-0005-0000-0000-0000F1050000}"/>
    <cellStyle name="Good 2 2" xfId="1230" xr:uid="{00000000-0005-0000-0000-0000F2050000}"/>
    <cellStyle name="Good 3" xfId="1231" xr:uid="{00000000-0005-0000-0000-0000F3050000}"/>
    <cellStyle name="Good 4" xfId="1232" xr:uid="{00000000-0005-0000-0000-0000F4050000}"/>
    <cellStyle name="Grey" xfId="1233" xr:uid="{00000000-0005-0000-0000-0000F5050000}"/>
    <cellStyle name="Grey 2" xfId="1234" xr:uid="{00000000-0005-0000-0000-0000F6050000}"/>
    <cellStyle name="Greyed out" xfId="1235" xr:uid="{00000000-0005-0000-0000-0000F7050000}"/>
    <cellStyle name="Growth" xfId="1236" xr:uid="{00000000-0005-0000-0000-0000F8050000}"/>
    <cellStyle name="Gut" xfId="1237" xr:uid="{00000000-0005-0000-0000-0000F9050000}"/>
    <cellStyle name="GWN Table Body" xfId="1238" xr:uid="{00000000-0005-0000-0000-0000FA050000}"/>
    <cellStyle name="GWN Table Header" xfId="1239" xr:uid="{00000000-0005-0000-0000-0000FB050000}"/>
    <cellStyle name="GWN Table Left Header" xfId="1240" xr:uid="{00000000-0005-0000-0000-0000FC050000}"/>
    <cellStyle name="GWN Table Note" xfId="1241" xr:uid="{00000000-0005-0000-0000-0000FD050000}"/>
    <cellStyle name="GWN Table Title" xfId="1242" xr:uid="{00000000-0005-0000-0000-0000FE050000}"/>
    <cellStyle name="Hard Percent" xfId="1243" xr:uid="{00000000-0005-0000-0000-0000FF050000}"/>
    <cellStyle name="Head_1" xfId="1244" xr:uid="{00000000-0005-0000-0000-000000060000}"/>
    <cellStyle name="Header" xfId="1245" xr:uid="{00000000-0005-0000-0000-000001060000}"/>
    <cellStyle name="header 2" xfId="1246" xr:uid="{00000000-0005-0000-0000-000002060000}"/>
    <cellStyle name="header 2 2" xfId="1247" xr:uid="{00000000-0005-0000-0000-000003060000}"/>
    <cellStyle name="Header title" xfId="1248" xr:uid="{00000000-0005-0000-0000-000004060000}"/>
    <cellStyle name="Header title 2" xfId="1249" xr:uid="{00000000-0005-0000-0000-000005060000}"/>
    <cellStyle name="Header title 3" xfId="1250" xr:uid="{00000000-0005-0000-0000-000006060000}"/>
    <cellStyle name="header_0_col" xfId="5394" xr:uid="{00000000-0005-0000-0000-000007060000}"/>
    <cellStyle name="Header1" xfId="1251" xr:uid="{00000000-0005-0000-0000-000008060000}"/>
    <cellStyle name="Header1 2" xfId="1252" xr:uid="{00000000-0005-0000-0000-000009060000}"/>
    <cellStyle name="Header1 2 2" xfId="1253" xr:uid="{00000000-0005-0000-0000-00000A060000}"/>
    <cellStyle name="Header1 3" xfId="1254" xr:uid="{00000000-0005-0000-0000-00000B060000}"/>
    <cellStyle name="Header2" xfId="1255" xr:uid="{00000000-0005-0000-0000-00000C060000}"/>
    <cellStyle name="Header2 2" xfId="1256" xr:uid="{00000000-0005-0000-0000-00000D060000}"/>
    <cellStyle name="Header2 2 2" xfId="1257" xr:uid="{00000000-0005-0000-0000-00000E060000}"/>
    <cellStyle name="Header2 2 2 2" xfId="1258" xr:uid="{00000000-0005-0000-0000-00000F060000}"/>
    <cellStyle name="Header2 2 3" xfId="1259" xr:uid="{00000000-0005-0000-0000-000010060000}"/>
    <cellStyle name="Header2 2 4" xfId="1260" xr:uid="{00000000-0005-0000-0000-000011060000}"/>
    <cellStyle name="Header2 2 4 2" xfId="1261" xr:uid="{00000000-0005-0000-0000-000012060000}"/>
    <cellStyle name="Header2 3" xfId="1262" xr:uid="{00000000-0005-0000-0000-000013060000}"/>
    <cellStyle name="Header2 3 2" xfId="1263" xr:uid="{00000000-0005-0000-0000-000014060000}"/>
    <cellStyle name="Header2 4" xfId="1264" xr:uid="{00000000-0005-0000-0000-000015060000}"/>
    <cellStyle name="Header2 5" xfId="1265" xr:uid="{00000000-0005-0000-0000-000016060000}"/>
    <cellStyle name="Header2 5 2" xfId="1266" xr:uid="{00000000-0005-0000-0000-000017060000}"/>
    <cellStyle name="heading" xfId="1267" xr:uid="{00000000-0005-0000-0000-000018060000}"/>
    <cellStyle name="Heading 1 2" xfId="1268" xr:uid="{00000000-0005-0000-0000-000019060000}"/>
    <cellStyle name="Heading 1 2 2" xfId="1269" xr:uid="{00000000-0005-0000-0000-00001A060000}"/>
    <cellStyle name="Heading 1 2 3" xfId="5395" xr:uid="{00000000-0005-0000-0000-00001B060000}"/>
    <cellStyle name="Heading 1 3" xfId="1270" xr:uid="{00000000-0005-0000-0000-00001C060000}"/>
    <cellStyle name="Heading 1 4" xfId="1271" xr:uid="{00000000-0005-0000-0000-00001D060000}"/>
    <cellStyle name="Heading 2 2" xfId="1272" xr:uid="{00000000-0005-0000-0000-00001E060000}"/>
    <cellStyle name="Heading 2 2 2" xfId="1273" xr:uid="{00000000-0005-0000-0000-00001F060000}"/>
    <cellStyle name="Heading 2 2 3" xfId="5396" xr:uid="{00000000-0005-0000-0000-000020060000}"/>
    <cellStyle name="Heading 2 3" xfId="1274" xr:uid="{00000000-0005-0000-0000-000021060000}"/>
    <cellStyle name="Heading 2 4" xfId="1275" xr:uid="{00000000-0005-0000-0000-000022060000}"/>
    <cellStyle name="Heading 3 2" xfId="1276" xr:uid="{00000000-0005-0000-0000-000023060000}"/>
    <cellStyle name="Heading 3 2 2" xfId="1277" xr:uid="{00000000-0005-0000-0000-000024060000}"/>
    <cellStyle name="Heading 3 2 2 2" xfId="1278" xr:uid="{00000000-0005-0000-0000-000025060000}"/>
    <cellStyle name="Heading 3 2 2 2 2" xfId="1279" xr:uid="{00000000-0005-0000-0000-000026060000}"/>
    <cellStyle name="Heading 3 2 2 3" xfId="1280" xr:uid="{00000000-0005-0000-0000-000027060000}"/>
    <cellStyle name="Heading 3 2 2 3 2" xfId="1281" xr:uid="{00000000-0005-0000-0000-000028060000}"/>
    <cellStyle name="Heading 3 2 2 4" xfId="1282" xr:uid="{00000000-0005-0000-0000-000029060000}"/>
    <cellStyle name="Heading 3 2 3" xfId="1283" xr:uid="{00000000-0005-0000-0000-00002A060000}"/>
    <cellStyle name="Heading 3 2 3 2" xfId="1284" xr:uid="{00000000-0005-0000-0000-00002B060000}"/>
    <cellStyle name="Heading 3 2 4" xfId="1285" xr:uid="{00000000-0005-0000-0000-00002C060000}"/>
    <cellStyle name="Heading 3 2 4 2" xfId="1286" xr:uid="{00000000-0005-0000-0000-00002D060000}"/>
    <cellStyle name="Heading 3 2 5" xfId="1287" xr:uid="{00000000-0005-0000-0000-00002E060000}"/>
    <cellStyle name="Heading 3 2 6" xfId="5397" xr:uid="{00000000-0005-0000-0000-00002F060000}"/>
    <cellStyle name="Heading 3 3" xfId="1288" xr:uid="{00000000-0005-0000-0000-000030060000}"/>
    <cellStyle name="Heading 3 3 2" xfId="1289" xr:uid="{00000000-0005-0000-0000-000031060000}"/>
    <cellStyle name="Heading 3 3 2 2" xfId="1290" xr:uid="{00000000-0005-0000-0000-000032060000}"/>
    <cellStyle name="Heading 3 3 3" xfId="1291" xr:uid="{00000000-0005-0000-0000-000033060000}"/>
    <cellStyle name="Heading 3 3 3 2" xfId="1292" xr:uid="{00000000-0005-0000-0000-000034060000}"/>
    <cellStyle name="Heading 3 3 4" xfId="1293" xr:uid="{00000000-0005-0000-0000-000035060000}"/>
    <cellStyle name="Heading 3 4" xfId="1294" xr:uid="{00000000-0005-0000-0000-000036060000}"/>
    <cellStyle name="Heading 3 4 2" xfId="1295" xr:uid="{00000000-0005-0000-0000-000037060000}"/>
    <cellStyle name="Heading 3 4 2 2" xfId="1296" xr:uid="{00000000-0005-0000-0000-000038060000}"/>
    <cellStyle name="Heading 3 4 3" xfId="1297" xr:uid="{00000000-0005-0000-0000-000039060000}"/>
    <cellStyle name="Heading 3 4 3 2" xfId="1298" xr:uid="{00000000-0005-0000-0000-00003A060000}"/>
    <cellStyle name="Heading 3 4 4" xfId="1299" xr:uid="{00000000-0005-0000-0000-00003B060000}"/>
    <cellStyle name="Heading 4 2" xfId="1300" xr:uid="{00000000-0005-0000-0000-00003C060000}"/>
    <cellStyle name="Heading 4 2 2" xfId="1301" xr:uid="{00000000-0005-0000-0000-00003D060000}"/>
    <cellStyle name="Heading 4 2 3" xfId="5398" xr:uid="{00000000-0005-0000-0000-00003E060000}"/>
    <cellStyle name="Heading 4 3" xfId="1302" xr:uid="{00000000-0005-0000-0000-00003F060000}"/>
    <cellStyle name="Heading 4 4" xfId="1303" xr:uid="{00000000-0005-0000-0000-000040060000}"/>
    <cellStyle name="heading 5" xfId="5399" xr:uid="{00000000-0005-0000-0000-000041060000}"/>
    <cellStyle name="HeadlineStyle" xfId="1304" xr:uid="{00000000-0005-0000-0000-000042060000}"/>
    <cellStyle name="HeadlineStyleJustified" xfId="1305" xr:uid="{00000000-0005-0000-0000-000043060000}"/>
    <cellStyle name="Hipervínculo_08 pagweb-4T08 1" xfId="1306" xr:uid="{00000000-0005-0000-0000-000044060000}"/>
    <cellStyle name="Hist inmatning" xfId="1307" xr:uid="{00000000-0005-0000-0000-000045060000}"/>
    <cellStyle name="Historical" xfId="1308" xr:uid="{00000000-0005-0000-0000-000046060000}"/>
    <cellStyle name="Historical%" xfId="1309" xr:uid="{00000000-0005-0000-0000-000047060000}"/>
    <cellStyle name="HistoricData" xfId="1310" xr:uid="{00000000-0005-0000-0000-000048060000}"/>
    <cellStyle name="Hyperlänk 2" xfId="1311" xr:uid="{00000000-0005-0000-0000-000049060000}"/>
    <cellStyle name="Hyperlink 2" xfId="1312" xr:uid="{00000000-0005-0000-0000-00004B060000}"/>
    <cellStyle name="Hyperlink 2 2" xfId="1313" xr:uid="{00000000-0005-0000-0000-00004C060000}"/>
    <cellStyle name="Hyperlink 2 3" xfId="1314" xr:uid="{00000000-0005-0000-0000-00004D060000}"/>
    <cellStyle name="Hyperlink 2 4" xfId="1315" xr:uid="{00000000-0005-0000-0000-00004E060000}"/>
    <cellStyle name="Hyperlink 2 5" xfId="1316" xr:uid="{00000000-0005-0000-0000-00004F060000}"/>
    <cellStyle name="Hyperlink 3" xfId="1317" xr:uid="{00000000-0005-0000-0000-000050060000}"/>
    <cellStyle name="Hyperlink 3 2" xfId="1318" xr:uid="{00000000-0005-0000-0000-000051060000}"/>
    <cellStyle name="Hyperlink 3 2 2" xfId="1319" xr:uid="{00000000-0005-0000-0000-000052060000}"/>
    <cellStyle name="Hyperlink 4" xfId="1320" xr:uid="{00000000-0005-0000-0000-000053060000}"/>
    <cellStyle name="Hyperlink 4 2" xfId="1321" xr:uid="{00000000-0005-0000-0000-000054060000}"/>
    <cellStyle name="Hyperlink 5" xfId="1322" xr:uid="{00000000-0005-0000-0000-000055060000}"/>
    <cellStyle name="Hyperlink 6" xfId="1323" xr:uid="{00000000-0005-0000-0000-000056060000}"/>
    <cellStyle name="Hypertextový odkaz" xfId="1324" xr:uid="{00000000-0005-0000-0000-000057060000}"/>
    <cellStyle name="Indata 2" xfId="1325" xr:uid="{00000000-0005-0000-0000-000058060000}"/>
    <cellStyle name="Info_Main" xfId="1326" xr:uid="{00000000-0005-0000-0000-000059060000}"/>
    <cellStyle name="inmatning" xfId="1327" xr:uid="{00000000-0005-0000-0000-00005A060000}"/>
    <cellStyle name="inmatning 2" xfId="1328" xr:uid="{00000000-0005-0000-0000-00005B060000}"/>
    <cellStyle name="inmatning 3" xfId="1329" xr:uid="{00000000-0005-0000-0000-00005C060000}"/>
    <cellStyle name="input %" xfId="1330" xr:uid="{00000000-0005-0000-0000-00005D060000}"/>
    <cellStyle name="Input [yellow]" xfId="1331" xr:uid="{00000000-0005-0000-0000-00005E060000}"/>
    <cellStyle name="Input [yellow] 2" xfId="1332" xr:uid="{00000000-0005-0000-0000-00005F060000}"/>
    <cellStyle name="Input [yellow] 2 2" xfId="1333" xr:uid="{00000000-0005-0000-0000-000060060000}"/>
    <cellStyle name="Input [yellow] 2 2 2" xfId="1334" xr:uid="{00000000-0005-0000-0000-000061060000}"/>
    <cellStyle name="Input [yellow] 2 3" xfId="1335" xr:uid="{00000000-0005-0000-0000-000062060000}"/>
    <cellStyle name="Input [yellow] 3" xfId="1336" xr:uid="{00000000-0005-0000-0000-000063060000}"/>
    <cellStyle name="Input [yellow] 3 2" xfId="1337" xr:uid="{00000000-0005-0000-0000-000064060000}"/>
    <cellStyle name="Input [yellow] 4" xfId="1338" xr:uid="{00000000-0005-0000-0000-000065060000}"/>
    <cellStyle name="Input 1" xfId="1339" xr:uid="{00000000-0005-0000-0000-000066060000}"/>
    <cellStyle name="Input 2" xfId="1340" xr:uid="{00000000-0005-0000-0000-000067060000}"/>
    <cellStyle name="Input 2 2" xfId="1341" xr:uid="{00000000-0005-0000-0000-000068060000}"/>
    <cellStyle name="Input 2 3" xfId="1342" xr:uid="{00000000-0005-0000-0000-000069060000}"/>
    <cellStyle name="Input 2 4" xfId="1343" xr:uid="{00000000-0005-0000-0000-00006A060000}"/>
    <cellStyle name="Input 2 5" xfId="5400" xr:uid="{00000000-0005-0000-0000-00006B060000}"/>
    <cellStyle name="Input 3" xfId="1344" xr:uid="{00000000-0005-0000-0000-00006C060000}"/>
    <cellStyle name="Input 3 2" xfId="1345" xr:uid="{00000000-0005-0000-0000-00006D060000}"/>
    <cellStyle name="Input 3 2 2" xfId="1346" xr:uid="{00000000-0005-0000-0000-00006E060000}"/>
    <cellStyle name="Input 3 2 2 2" xfId="1347" xr:uid="{00000000-0005-0000-0000-00006F060000}"/>
    <cellStyle name="Input 3 2 2 2 2" xfId="1348" xr:uid="{00000000-0005-0000-0000-000070060000}"/>
    <cellStyle name="Input 3 2 2 3" xfId="1349" xr:uid="{00000000-0005-0000-0000-000071060000}"/>
    <cellStyle name="Input 3 2 2 3 2" xfId="1350" xr:uid="{00000000-0005-0000-0000-000072060000}"/>
    <cellStyle name="Input 3 2 2 4" xfId="1351" xr:uid="{00000000-0005-0000-0000-000073060000}"/>
    <cellStyle name="Input 3 2 3" xfId="1352" xr:uid="{00000000-0005-0000-0000-000074060000}"/>
    <cellStyle name="Input 3 2 3 2" xfId="1353" xr:uid="{00000000-0005-0000-0000-000075060000}"/>
    <cellStyle name="Input 3 2 4" xfId="1354" xr:uid="{00000000-0005-0000-0000-000076060000}"/>
    <cellStyle name="Input 3 2 4 2" xfId="1355" xr:uid="{00000000-0005-0000-0000-000077060000}"/>
    <cellStyle name="Input 3 2 5" xfId="1356" xr:uid="{00000000-0005-0000-0000-000078060000}"/>
    <cellStyle name="Input 3 3" xfId="1357" xr:uid="{00000000-0005-0000-0000-000079060000}"/>
    <cellStyle name="Input 3 3 2" xfId="1358" xr:uid="{00000000-0005-0000-0000-00007A060000}"/>
    <cellStyle name="Input 3 3 2 2" xfId="1359" xr:uid="{00000000-0005-0000-0000-00007B060000}"/>
    <cellStyle name="Input 3 3 3" xfId="1360" xr:uid="{00000000-0005-0000-0000-00007C060000}"/>
    <cellStyle name="Input 3 3 3 2" xfId="1361" xr:uid="{00000000-0005-0000-0000-00007D060000}"/>
    <cellStyle name="Input 3 3 4" xfId="1362" xr:uid="{00000000-0005-0000-0000-00007E060000}"/>
    <cellStyle name="Input 3 4" xfId="1363" xr:uid="{00000000-0005-0000-0000-00007F060000}"/>
    <cellStyle name="Input 3 4 2" xfId="1364" xr:uid="{00000000-0005-0000-0000-000080060000}"/>
    <cellStyle name="Input 3 5" xfId="1365" xr:uid="{00000000-0005-0000-0000-000081060000}"/>
    <cellStyle name="Input 3 5 2" xfId="1366" xr:uid="{00000000-0005-0000-0000-000082060000}"/>
    <cellStyle name="Input 3 6" xfId="1367" xr:uid="{00000000-0005-0000-0000-000083060000}"/>
    <cellStyle name="Input 4" xfId="1368" xr:uid="{00000000-0005-0000-0000-000084060000}"/>
    <cellStyle name="Input 4 2" xfId="1369" xr:uid="{00000000-0005-0000-0000-000085060000}"/>
    <cellStyle name="Input 4 2 2" xfId="1370" xr:uid="{00000000-0005-0000-0000-000086060000}"/>
    <cellStyle name="Input 4 2 2 2" xfId="1371" xr:uid="{00000000-0005-0000-0000-000087060000}"/>
    <cellStyle name="Input 4 2 2 2 2" xfId="1372" xr:uid="{00000000-0005-0000-0000-000088060000}"/>
    <cellStyle name="Input 4 2 2 3" xfId="1373" xr:uid="{00000000-0005-0000-0000-000089060000}"/>
    <cellStyle name="Input 4 2 2 3 2" xfId="1374" xr:uid="{00000000-0005-0000-0000-00008A060000}"/>
    <cellStyle name="Input 4 2 2 4" xfId="1375" xr:uid="{00000000-0005-0000-0000-00008B060000}"/>
    <cellStyle name="Input 4 2 3" xfId="1376" xr:uid="{00000000-0005-0000-0000-00008C060000}"/>
    <cellStyle name="Input 4 2 3 2" xfId="1377" xr:uid="{00000000-0005-0000-0000-00008D060000}"/>
    <cellStyle name="Input 4 2 4" xfId="1378" xr:uid="{00000000-0005-0000-0000-00008E060000}"/>
    <cellStyle name="Input 4 2 4 2" xfId="1379" xr:uid="{00000000-0005-0000-0000-00008F060000}"/>
    <cellStyle name="Input 4 2 5" xfId="1380" xr:uid="{00000000-0005-0000-0000-000090060000}"/>
    <cellStyle name="Input 4 3" xfId="1381" xr:uid="{00000000-0005-0000-0000-000091060000}"/>
    <cellStyle name="Input 4 3 2" xfId="1382" xr:uid="{00000000-0005-0000-0000-000092060000}"/>
    <cellStyle name="Input 4 3 2 2" xfId="1383" xr:uid="{00000000-0005-0000-0000-000093060000}"/>
    <cellStyle name="Input 4 3 3" xfId="1384" xr:uid="{00000000-0005-0000-0000-000094060000}"/>
    <cellStyle name="Input 4 3 3 2" xfId="1385" xr:uid="{00000000-0005-0000-0000-000095060000}"/>
    <cellStyle name="Input 4 3 4" xfId="1386" xr:uid="{00000000-0005-0000-0000-000096060000}"/>
    <cellStyle name="Input 4 4" xfId="1387" xr:uid="{00000000-0005-0000-0000-000097060000}"/>
    <cellStyle name="Input 4 4 2" xfId="1388" xr:uid="{00000000-0005-0000-0000-000098060000}"/>
    <cellStyle name="Input 4 5" xfId="1389" xr:uid="{00000000-0005-0000-0000-000099060000}"/>
    <cellStyle name="Input 4 5 2" xfId="1390" xr:uid="{00000000-0005-0000-0000-00009A060000}"/>
    <cellStyle name="Input 4 6" xfId="1391" xr:uid="{00000000-0005-0000-0000-00009B060000}"/>
    <cellStyle name="Input 5" xfId="1392" xr:uid="{00000000-0005-0000-0000-00009C060000}"/>
    <cellStyle name="Input 5 2" xfId="1393" xr:uid="{00000000-0005-0000-0000-00009D060000}"/>
    <cellStyle name="Input 5 2 2" xfId="1394" xr:uid="{00000000-0005-0000-0000-00009E060000}"/>
    <cellStyle name="Input 5 2 2 2" xfId="1395" xr:uid="{00000000-0005-0000-0000-00009F060000}"/>
    <cellStyle name="Input 5 2 2 2 2" xfId="1396" xr:uid="{00000000-0005-0000-0000-0000A0060000}"/>
    <cellStyle name="Input 5 2 2 3" xfId="1397" xr:uid="{00000000-0005-0000-0000-0000A1060000}"/>
    <cellStyle name="Input 5 2 2 3 2" xfId="1398" xr:uid="{00000000-0005-0000-0000-0000A2060000}"/>
    <cellStyle name="Input 5 2 2 4" xfId="1399" xr:uid="{00000000-0005-0000-0000-0000A3060000}"/>
    <cellStyle name="Input 5 2 3" xfId="1400" xr:uid="{00000000-0005-0000-0000-0000A4060000}"/>
    <cellStyle name="Input 5 2 3 2" xfId="1401" xr:uid="{00000000-0005-0000-0000-0000A5060000}"/>
    <cellStyle name="Input 5 2 4" xfId="1402" xr:uid="{00000000-0005-0000-0000-0000A6060000}"/>
    <cellStyle name="Input 5 2 4 2" xfId="1403" xr:uid="{00000000-0005-0000-0000-0000A7060000}"/>
    <cellStyle name="Input 5 2 5" xfId="1404" xr:uid="{00000000-0005-0000-0000-0000A8060000}"/>
    <cellStyle name="Input 5 3" xfId="1405" xr:uid="{00000000-0005-0000-0000-0000A9060000}"/>
    <cellStyle name="Input 5 3 2" xfId="1406" xr:uid="{00000000-0005-0000-0000-0000AA060000}"/>
    <cellStyle name="Input 5 3 2 2" xfId="1407" xr:uid="{00000000-0005-0000-0000-0000AB060000}"/>
    <cellStyle name="Input 5 3 3" xfId="1408" xr:uid="{00000000-0005-0000-0000-0000AC060000}"/>
    <cellStyle name="Input 5 3 3 2" xfId="1409" xr:uid="{00000000-0005-0000-0000-0000AD060000}"/>
    <cellStyle name="Input 5 3 4" xfId="1410" xr:uid="{00000000-0005-0000-0000-0000AE060000}"/>
    <cellStyle name="Input 5 4" xfId="1411" xr:uid="{00000000-0005-0000-0000-0000AF060000}"/>
    <cellStyle name="Input 5 4 2" xfId="1412" xr:uid="{00000000-0005-0000-0000-0000B0060000}"/>
    <cellStyle name="Input 5 5" xfId="1413" xr:uid="{00000000-0005-0000-0000-0000B1060000}"/>
    <cellStyle name="Input 5 5 2" xfId="1414" xr:uid="{00000000-0005-0000-0000-0000B2060000}"/>
    <cellStyle name="Input 5 6" xfId="1415" xr:uid="{00000000-0005-0000-0000-0000B3060000}"/>
    <cellStyle name="Input 6" xfId="1416" xr:uid="{00000000-0005-0000-0000-0000B4060000}"/>
    <cellStyle name="Input 6 2" xfId="1417" xr:uid="{00000000-0005-0000-0000-0000B5060000}"/>
    <cellStyle name="Input 6 2 2" xfId="1418" xr:uid="{00000000-0005-0000-0000-0000B6060000}"/>
    <cellStyle name="Input 6 2 2 2" xfId="1419" xr:uid="{00000000-0005-0000-0000-0000B7060000}"/>
    <cellStyle name="Input 6 2 3" xfId="1420" xr:uid="{00000000-0005-0000-0000-0000B8060000}"/>
    <cellStyle name="Input 6 2 3 2" xfId="1421" xr:uid="{00000000-0005-0000-0000-0000B9060000}"/>
    <cellStyle name="Input 6 2 4" xfId="1422" xr:uid="{00000000-0005-0000-0000-0000BA060000}"/>
    <cellStyle name="Input 6 3" xfId="1423" xr:uid="{00000000-0005-0000-0000-0000BB060000}"/>
    <cellStyle name="Input 6 3 2" xfId="1424" xr:uid="{00000000-0005-0000-0000-0000BC060000}"/>
    <cellStyle name="Input 6 4" xfId="1425" xr:uid="{00000000-0005-0000-0000-0000BD060000}"/>
    <cellStyle name="Input 6 4 2" xfId="1426" xr:uid="{00000000-0005-0000-0000-0000BE060000}"/>
    <cellStyle name="Input 6 5" xfId="1427" xr:uid="{00000000-0005-0000-0000-0000BF060000}"/>
    <cellStyle name="Input%" xfId="1428" xr:uid="{00000000-0005-0000-0000-0000C0060000}"/>
    <cellStyle name="Input% 2" xfId="1429" xr:uid="{00000000-0005-0000-0000-0000C1060000}"/>
    <cellStyle name="InputDate" xfId="1430" xr:uid="{00000000-0005-0000-0000-0000C2060000}"/>
    <cellStyle name="InputDecimal" xfId="1431" xr:uid="{00000000-0005-0000-0000-0000C3060000}"/>
    <cellStyle name="InputValue" xfId="1432" xr:uid="{00000000-0005-0000-0000-0000C4060000}"/>
    <cellStyle name="Integer" xfId="1433" xr:uid="{00000000-0005-0000-0000-0000C5060000}"/>
    <cellStyle name="Integer 2" xfId="1434" xr:uid="{00000000-0005-0000-0000-0000C6060000}"/>
    <cellStyle name="Integer 3" xfId="1435" xr:uid="{00000000-0005-0000-0000-0000C7060000}"/>
    <cellStyle name="IS Summary" xfId="1436" xr:uid="{00000000-0005-0000-0000-0000C8060000}"/>
    <cellStyle name="IS Summary 2" xfId="5401" xr:uid="{00000000-0005-0000-0000-0000C9060000}"/>
    <cellStyle name="Item" xfId="1437" xr:uid="{00000000-0005-0000-0000-0000CA060000}"/>
    <cellStyle name="Item 2" xfId="1438" xr:uid="{00000000-0005-0000-0000-0000CB060000}"/>
    <cellStyle name="Item 3" xfId="1439" xr:uid="{00000000-0005-0000-0000-0000CC060000}"/>
    <cellStyle name="Items" xfId="1440" xr:uid="{00000000-0005-0000-0000-0000CD060000}"/>
    <cellStyle name="ItemTypeClass" xfId="1441" xr:uid="{00000000-0005-0000-0000-0000CE060000}"/>
    <cellStyle name="ItemTypeClass 2" xfId="1442" xr:uid="{00000000-0005-0000-0000-0000CF060000}"/>
    <cellStyle name="ItemTypeClass 2 2" xfId="1443" xr:uid="{00000000-0005-0000-0000-0000D0060000}"/>
    <cellStyle name="ItemTypeClass 2 2 2" xfId="1444" xr:uid="{00000000-0005-0000-0000-0000D1060000}"/>
    <cellStyle name="ItemTypeClass 2 2 2 2" xfId="1445" xr:uid="{00000000-0005-0000-0000-0000D2060000}"/>
    <cellStyle name="ItemTypeClass 2 2 3" xfId="1446" xr:uid="{00000000-0005-0000-0000-0000D3060000}"/>
    <cellStyle name="ItemTypeClass 2 2 3 2" xfId="1447" xr:uid="{00000000-0005-0000-0000-0000D4060000}"/>
    <cellStyle name="ItemTypeClass 2 2 4" xfId="1448" xr:uid="{00000000-0005-0000-0000-0000D5060000}"/>
    <cellStyle name="ItemTypeClass 2 3" xfId="1449" xr:uid="{00000000-0005-0000-0000-0000D6060000}"/>
    <cellStyle name="ItemTypeClass 2 3 2" xfId="1450" xr:uid="{00000000-0005-0000-0000-0000D7060000}"/>
    <cellStyle name="ItemTypeClass 2 4" xfId="1451" xr:uid="{00000000-0005-0000-0000-0000D8060000}"/>
    <cellStyle name="ItemTypeClass 2 4 2" xfId="1452" xr:uid="{00000000-0005-0000-0000-0000D9060000}"/>
    <cellStyle name="ItemTypeClass 2 5" xfId="1453" xr:uid="{00000000-0005-0000-0000-0000DA060000}"/>
    <cellStyle name="ItemTypeClass 3" xfId="1454" xr:uid="{00000000-0005-0000-0000-0000DB060000}"/>
    <cellStyle name="ItemTypeClass 3 2" xfId="1455" xr:uid="{00000000-0005-0000-0000-0000DC060000}"/>
    <cellStyle name="ItemTypeClass 3 2 2" xfId="1456" xr:uid="{00000000-0005-0000-0000-0000DD060000}"/>
    <cellStyle name="ItemTypeClass 3 3" xfId="1457" xr:uid="{00000000-0005-0000-0000-0000DE060000}"/>
    <cellStyle name="ItemTypeClass 3 3 2" xfId="1458" xr:uid="{00000000-0005-0000-0000-0000DF060000}"/>
    <cellStyle name="ItemTypeClass 3 4" xfId="1459" xr:uid="{00000000-0005-0000-0000-0000E0060000}"/>
    <cellStyle name="ItemTypeClass 4" xfId="1460" xr:uid="{00000000-0005-0000-0000-0000E1060000}"/>
    <cellStyle name="ItemTypeClass 4 2" xfId="1461" xr:uid="{00000000-0005-0000-0000-0000E2060000}"/>
    <cellStyle name="ItemTypeClass 5" xfId="1462" xr:uid="{00000000-0005-0000-0000-0000E3060000}"/>
    <cellStyle name="ItemTypeClass 5 2" xfId="1463" xr:uid="{00000000-0005-0000-0000-0000E4060000}"/>
    <cellStyle name="ItemTypeClass 6" xfId="1464" xr:uid="{00000000-0005-0000-0000-0000E5060000}"/>
    <cellStyle name="JCF-Detail" xfId="1465" xr:uid="{00000000-0005-0000-0000-0000E6060000}"/>
    <cellStyle name="JCF-Titre" xfId="1466" xr:uid="{00000000-0005-0000-0000-0000E7060000}"/>
    <cellStyle name="JCF-Titre colonne" xfId="1467" xr:uid="{00000000-0005-0000-0000-0000E8060000}"/>
    <cellStyle name="JCF-Titre ligne" xfId="1468" xr:uid="{00000000-0005-0000-0000-0000E9060000}"/>
    <cellStyle name="Komma 1" xfId="1469" xr:uid="{00000000-0005-0000-0000-0000EA060000}"/>
    <cellStyle name="KPMG Heading 1" xfId="1470" xr:uid="{00000000-0005-0000-0000-0000EB060000}"/>
    <cellStyle name="KPMG Heading 2" xfId="1471" xr:uid="{00000000-0005-0000-0000-0000EC060000}"/>
    <cellStyle name="KPMG Heading 3" xfId="1472" xr:uid="{00000000-0005-0000-0000-0000ED060000}"/>
    <cellStyle name="KPMG Heading 4" xfId="1473" xr:uid="{00000000-0005-0000-0000-0000EE060000}"/>
    <cellStyle name="KPMG Normal" xfId="1474" xr:uid="{00000000-0005-0000-0000-0000EF060000}"/>
    <cellStyle name="KPMG Normal Text" xfId="1475" xr:uid="{00000000-0005-0000-0000-0000F0060000}"/>
    <cellStyle name="left_dot_bold" xfId="5402" xr:uid="{00000000-0005-0000-0000-0000F1060000}"/>
    <cellStyle name="Libellés" xfId="1476" xr:uid="{00000000-0005-0000-0000-0000F2060000}"/>
    <cellStyle name="Libellés 2" xfId="1477" xr:uid="{00000000-0005-0000-0000-0000F3060000}"/>
    <cellStyle name="Libellés 2 2" xfId="1478" xr:uid="{00000000-0005-0000-0000-0000F4060000}"/>
    <cellStyle name="Libellés 2 2 2" xfId="1479" xr:uid="{00000000-0005-0000-0000-0000F5060000}"/>
    <cellStyle name="Libellés 2 2 2 2" xfId="1480" xr:uid="{00000000-0005-0000-0000-0000F6060000}"/>
    <cellStyle name="Libellés 2 2 2 2 2" xfId="1481" xr:uid="{00000000-0005-0000-0000-0000F7060000}"/>
    <cellStyle name="Libellés 2 2 2 3" xfId="1482" xr:uid="{00000000-0005-0000-0000-0000F8060000}"/>
    <cellStyle name="Libellés 2 2 3" xfId="1483" xr:uid="{00000000-0005-0000-0000-0000F9060000}"/>
    <cellStyle name="Libellés 2 2 3 2" xfId="1484" xr:uid="{00000000-0005-0000-0000-0000FA060000}"/>
    <cellStyle name="Libellés 2 2 4" xfId="1485" xr:uid="{00000000-0005-0000-0000-0000FB060000}"/>
    <cellStyle name="Libellés 2 3" xfId="1486" xr:uid="{00000000-0005-0000-0000-0000FC060000}"/>
    <cellStyle name="Libellés 2 3 2" xfId="1487" xr:uid="{00000000-0005-0000-0000-0000FD060000}"/>
    <cellStyle name="Libellés 2 3 2 2" xfId="1488" xr:uid="{00000000-0005-0000-0000-0000FE060000}"/>
    <cellStyle name="Libellés 2 3 3" xfId="1489" xr:uid="{00000000-0005-0000-0000-0000FF060000}"/>
    <cellStyle name="Libellés 2 4" xfId="1490" xr:uid="{00000000-0005-0000-0000-000000070000}"/>
    <cellStyle name="Libellés 2 4 2" xfId="1491" xr:uid="{00000000-0005-0000-0000-000001070000}"/>
    <cellStyle name="Libellés 2 5" xfId="1492" xr:uid="{00000000-0005-0000-0000-000002070000}"/>
    <cellStyle name="Libellés 3" xfId="1493" xr:uid="{00000000-0005-0000-0000-000003070000}"/>
    <cellStyle name="Libellés 3 2" xfId="1494" xr:uid="{00000000-0005-0000-0000-000004070000}"/>
    <cellStyle name="Libellés 3 2 2" xfId="1495" xr:uid="{00000000-0005-0000-0000-000005070000}"/>
    <cellStyle name="Libellés 3 2 2 2" xfId="1496" xr:uid="{00000000-0005-0000-0000-000006070000}"/>
    <cellStyle name="Libellés 3 2 3" xfId="1497" xr:uid="{00000000-0005-0000-0000-000007070000}"/>
    <cellStyle name="Libellés 3 3" xfId="1498" xr:uid="{00000000-0005-0000-0000-000008070000}"/>
    <cellStyle name="Libellés 3 3 2" xfId="1499" xr:uid="{00000000-0005-0000-0000-000009070000}"/>
    <cellStyle name="Libellés 3 4" xfId="1500" xr:uid="{00000000-0005-0000-0000-00000A070000}"/>
    <cellStyle name="Libellés 4" xfId="1501" xr:uid="{00000000-0005-0000-0000-00000B070000}"/>
    <cellStyle name="Libellés 4 2" xfId="1502" xr:uid="{00000000-0005-0000-0000-00000C070000}"/>
    <cellStyle name="Libellés 4 2 2" xfId="1503" xr:uid="{00000000-0005-0000-0000-00000D070000}"/>
    <cellStyle name="Libellés 4 3" xfId="1504" xr:uid="{00000000-0005-0000-0000-00000E070000}"/>
    <cellStyle name="Libellés 5" xfId="1505" xr:uid="{00000000-0005-0000-0000-00000F070000}"/>
    <cellStyle name="Libellés 5 2" xfId="1506" xr:uid="{00000000-0005-0000-0000-000010070000}"/>
    <cellStyle name="ligne_detail" xfId="1507" xr:uid="{00000000-0005-0000-0000-000011070000}"/>
    <cellStyle name="Linked" xfId="1508" xr:uid="{00000000-0005-0000-0000-000012070000}"/>
    <cellStyle name="Linked Cell 2" xfId="1509" xr:uid="{00000000-0005-0000-0000-000013070000}"/>
    <cellStyle name="Loan Amount" xfId="1510" xr:uid="{00000000-0005-0000-0000-000014070000}"/>
    <cellStyle name="Loan Amount 2" xfId="5403" xr:uid="{00000000-0005-0000-0000-000015070000}"/>
    <cellStyle name="Locked" xfId="1511" xr:uid="{00000000-0005-0000-0000-000016070000}"/>
    <cellStyle name="MacroCode" xfId="1512" xr:uid="{00000000-0005-0000-0000-000017070000}"/>
    <cellStyle name="Major item" xfId="1513" xr:uid="{00000000-0005-0000-0000-000018070000}"/>
    <cellStyle name="Makro" xfId="1514" xr:uid="{00000000-0005-0000-0000-000019070000}"/>
    <cellStyle name="MAND_x000d_CHECK.COMMAND_x000e_RENAME.COMMAND_x0008_SHOW.BAR_x000b_DELETE.MENU_x000e_DELETE.COMMAND_x000e_GET.CHA" xfId="1515" xr:uid="{00000000-0005-0000-0000-00001A070000}"/>
    <cellStyle name="MAND_x000d_CHECK.COMMAND_x000e_RENAME.COMMAND_x0008_SHOW.BAR_x000b_DELETE.MENU_x000e_DELETE.COMMAND_x000e_GET.CHA 2" xfId="1516" xr:uid="{00000000-0005-0000-0000-00001B070000}"/>
    <cellStyle name="MAND_x000d_CHECK.COMMAND_x000e_RENAME.COMMAND_x0008_SHOW.BAR_x000b_DELETE.MENU_x000e_DELETE.COMMAND_x000e_GET.CHA 2 2" xfId="1517" xr:uid="{00000000-0005-0000-0000-00001C070000}"/>
    <cellStyle name="MAND_x000d_CHECK.COMMAND_x000e_RENAME.COMMAND_x0008_SHOW.BAR_x000b_DELETE.MENU_x000e_DELETE.COMMAND_x000e_GET.CHA 3" xfId="1518" xr:uid="{00000000-0005-0000-0000-00001D070000}"/>
    <cellStyle name="Margins" xfId="1519" xr:uid="{00000000-0005-0000-0000-00001E070000}"/>
    <cellStyle name="Migliaia (0)" xfId="1520" xr:uid="{00000000-0005-0000-0000-00001F070000}"/>
    <cellStyle name="Migliaia (0) 2" xfId="1521" xr:uid="{00000000-0005-0000-0000-000020070000}"/>
    <cellStyle name="Migliaia (0)_Altri allegati (civilistico)" xfId="1522" xr:uid="{00000000-0005-0000-0000-000021070000}"/>
    <cellStyle name="Migliaia_Altri allegati (civilistico)" xfId="1523" xr:uid="{00000000-0005-0000-0000-000022070000}"/>
    <cellStyle name="Millares [0]" xfId="1524" xr:uid="{00000000-0005-0000-0000-000023070000}"/>
    <cellStyle name="Millares_10 AVERIAS MASIVAS + ANT" xfId="1525" xr:uid="{00000000-0005-0000-0000-000024070000}"/>
    <cellStyle name="Milliers [0]" xfId="1526" xr:uid="{00000000-0005-0000-0000-000025070000}"/>
    <cellStyle name="Milliers [0] 2" xfId="1527" xr:uid="{00000000-0005-0000-0000-000026070000}"/>
    <cellStyle name="Milliers [0] 2 2" xfId="1528" xr:uid="{00000000-0005-0000-0000-000027070000}"/>
    <cellStyle name="Milliers [0] 3" xfId="1529" xr:uid="{00000000-0005-0000-0000-000028070000}"/>
    <cellStyle name="Milliers [0]_!!!GO" xfId="5404" xr:uid="{00000000-0005-0000-0000-000029070000}"/>
    <cellStyle name="Milliers [00]" xfId="1530" xr:uid="{00000000-0005-0000-0000-00002A070000}"/>
    <cellStyle name="Milliers [00] 2" xfId="1531" xr:uid="{00000000-0005-0000-0000-00002B070000}"/>
    <cellStyle name="Milliers [00] 2 2" xfId="1532" xr:uid="{00000000-0005-0000-0000-00002C070000}"/>
    <cellStyle name="Milliers [00] 3" xfId="1533" xr:uid="{00000000-0005-0000-0000-00002D070000}"/>
    <cellStyle name="Milliers 3" xfId="1534" xr:uid="{00000000-0005-0000-0000-00002E070000}"/>
    <cellStyle name="Milliers_!!!GO" xfId="1535" xr:uid="{00000000-0005-0000-0000-00002F070000}"/>
    <cellStyle name="Models" xfId="1536" xr:uid="{00000000-0005-0000-0000-000030070000}"/>
    <cellStyle name="Moneda [0]_10 AVERIAS MASIVAS + ANT" xfId="1537" xr:uid="{00000000-0005-0000-0000-000031070000}"/>
    <cellStyle name="Moneda_10 AVERIAS MASIVAS + ANT" xfId="1538" xr:uid="{00000000-0005-0000-0000-000032070000}"/>
    <cellStyle name="Monétaire [0]_!!!GO" xfId="1539" xr:uid="{00000000-0005-0000-0000-000033070000}"/>
    <cellStyle name="Monétaire [00]" xfId="1540" xr:uid="{00000000-0005-0000-0000-000034070000}"/>
    <cellStyle name="Monétaire [00] 2" xfId="1541" xr:uid="{00000000-0005-0000-0000-000035070000}"/>
    <cellStyle name="Monétaire [00] 2 2" xfId="1542" xr:uid="{00000000-0005-0000-0000-000036070000}"/>
    <cellStyle name="Monétaire [00] 3" xfId="1543" xr:uid="{00000000-0005-0000-0000-000037070000}"/>
    <cellStyle name="Monétaire_!!!GO" xfId="1544" xr:uid="{00000000-0005-0000-0000-000038070000}"/>
    <cellStyle name="Monetario" xfId="1545" xr:uid="{00000000-0005-0000-0000-000039070000}"/>
    <cellStyle name="Montant" xfId="1546" xr:uid="{00000000-0005-0000-0000-00003A070000}"/>
    <cellStyle name="MOYENNE-DROITE" xfId="1547" xr:uid="{00000000-0005-0000-0000-00003B070000}"/>
    <cellStyle name="Multiple" xfId="1548" xr:uid="{00000000-0005-0000-0000-00003C070000}"/>
    <cellStyle name="Multiple [0]" xfId="1549" xr:uid="{00000000-0005-0000-0000-00003D070000}"/>
    <cellStyle name="Multiple [1]" xfId="1550" xr:uid="{00000000-0005-0000-0000-00003E070000}"/>
    <cellStyle name="Multiple 2" xfId="1551" xr:uid="{00000000-0005-0000-0000-00003F070000}"/>
    <cellStyle name="Multiple 3" xfId="1552" xr:uid="{00000000-0005-0000-0000-000040070000}"/>
    <cellStyle name="Multiple 4" xfId="1553" xr:uid="{00000000-0005-0000-0000-000041070000}"/>
    <cellStyle name="Multiple 5" xfId="5405" xr:uid="{00000000-0005-0000-0000-000042070000}"/>
    <cellStyle name="Multiple_asset quality" xfId="1554" xr:uid="{00000000-0005-0000-0000-000043070000}"/>
    <cellStyle name="Named Range" xfId="1555" xr:uid="{00000000-0005-0000-0000-000044070000}"/>
    <cellStyle name="Named Range Tag" xfId="1556" xr:uid="{00000000-0005-0000-0000-000045070000}"/>
    <cellStyle name="Negative" xfId="1557" xr:uid="{00000000-0005-0000-0000-000046070000}"/>
    <cellStyle name="Neutral 11" xfId="19" xr:uid="{00000000-0005-0000-0000-000048070000}"/>
    <cellStyle name="Neutral 2" xfId="8" xr:uid="{00000000-0005-0000-0000-000049070000}"/>
    <cellStyle name="Neutral 2 2" xfId="1559" xr:uid="{00000000-0005-0000-0000-00004A070000}"/>
    <cellStyle name="Neutral 2 3" xfId="1560" xr:uid="{00000000-0005-0000-0000-00004B070000}"/>
    <cellStyle name="Neutral 2 4" xfId="1558" xr:uid="{00000000-0005-0000-0000-00004C070000}"/>
    <cellStyle name="Neutral 3" xfId="12" xr:uid="{00000000-0005-0000-0000-00004D070000}"/>
    <cellStyle name="Neutral 3 2" xfId="1561" xr:uid="{00000000-0005-0000-0000-00004E070000}"/>
    <cellStyle name="Neutral 4" xfId="6224" xr:uid="{59ED08AB-E334-4CCE-9534-F7A4C31B6DC9}"/>
    <cellStyle name="new_section" xfId="1562" xr:uid="{00000000-0005-0000-0000-00004F070000}"/>
    <cellStyle name="no dec" xfId="1563" xr:uid="{00000000-0005-0000-0000-000050070000}"/>
    <cellStyle name="NoDecimal" xfId="5406" xr:uid="{00000000-0005-0000-0000-000051070000}"/>
    <cellStyle name="NoDecimalItal" xfId="5407" xr:uid="{00000000-0005-0000-0000-000052070000}"/>
    <cellStyle name="Nombre" xfId="1564" xr:uid="{00000000-0005-0000-0000-000053070000}"/>
    <cellStyle name="Non d‚fini" xfId="1565" xr:uid="{00000000-0005-0000-0000-000054070000}"/>
    <cellStyle name="Non_definito" xfId="1566" xr:uid="{00000000-0005-0000-0000-000055070000}"/>
    <cellStyle name="Norm" xfId="1567" xr:uid="{00000000-0005-0000-0000-000056070000}"/>
    <cellStyle name="Normal" xfId="0" builtinId="0"/>
    <cellStyle name="Normal - Style1" xfId="1568" xr:uid="{00000000-0005-0000-0000-000058070000}"/>
    <cellStyle name="Normal - Style1 2" xfId="1569" xr:uid="{00000000-0005-0000-0000-000059070000}"/>
    <cellStyle name="Normal - Style1 2 2" xfId="1570" xr:uid="{00000000-0005-0000-0000-00005A070000}"/>
    <cellStyle name="Normal - Style1 2 3" xfId="1571" xr:uid="{00000000-0005-0000-0000-00005B070000}"/>
    <cellStyle name="Normal - Style1 2 4" xfId="5409" xr:uid="{00000000-0005-0000-0000-00005C070000}"/>
    <cellStyle name="Normal - Style1 3" xfId="1572" xr:uid="{00000000-0005-0000-0000-00005D070000}"/>
    <cellStyle name="Normal - Style1 3 2" xfId="1573" xr:uid="{00000000-0005-0000-0000-00005E070000}"/>
    <cellStyle name="Normal - Style1 4" xfId="1574" xr:uid="{00000000-0005-0000-0000-00005F070000}"/>
    <cellStyle name="Normal - Style1 5" xfId="5408" xr:uid="{00000000-0005-0000-0000-000060070000}"/>
    <cellStyle name="Normal - Style2" xfId="1575" xr:uid="{00000000-0005-0000-0000-000061070000}"/>
    <cellStyle name="Normal - Style3" xfId="1576" xr:uid="{00000000-0005-0000-0000-000062070000}"/>
    <cellStyle name="Normal - Style4" xfId="1577" xr:uid="{00000000-0005-0000-0000-000063070000}"/>
    <cellStyle name="Normal - Style5" xfId="1578" xr:uid="{00000000-0005-0000-0000-000064070000}"/>
    <cellStyle name="Normal - Style6" xfId="1579" xr:uid="{00000000-0005-0000-0000-000065070000}"/>
    <cellStyle name="Normal - Style7" xfId="1580" xr:uid="{00000000-0005-0000-0000-000066070000}"/>
    <cellStyle name="Normal - Style8" xfId="1581" xr:uid="{00000000-0005-0000-0000-000067070000}"/>
    <cellStyle name="Normal (Eingabe)" xfId="5410" xr:uid="{00000000-0005-0000-0000-000068070000}"/>
    <cellStyle name="Normal (Eingabe) 2" xfId="5411" xr:uid="{00000000-0005-0000-0000-000069070000}"/>
    <cellStyle name="Normal (Eingabe) 3" xfId="5412" xr:uid="{00000000-0005-0000-0000-00006A070000}"/>
    <cellStyle name="Normal 10" xfId="1582" xr:uid="{00000000-0005-0000-0000-00006B070000}"/>
    <cellStyle name="Normal 10 15" xfId="14" xr:uid="{00000000-0005-0000-0000-00006C070000}"/>
    <cellStyle name="Normal 10 2" xfId="1583" xr:uid="{00000000-0005-0000-0000-00006D070000}"/>
    <cellStyle name="Normal 10 2 2" xfId="5415" xr:uid="{00000000-0005-0000-0000-00006E070000}"/>
    <cellStyle name="Normal 10 2 3" xfId="5416" xr:uid="{00000000-0005-0000-0000-00006F070000}"/>
    <cellStyle name="Normal 10 2 4" xfId="5414" xr:uid="{00000000-0005-0000-0000-000070070000}"/>
    <cellStyle name="Normal 10 3" xfId="1584" xr:uid="{00000000-0005-0000-0000-000071070000}"/>
    <cellStyle name="Normal 10 3 2" xfId="5417" xr:uid="{00000000-0005-0000-0000-000072070000}"/>
    <cellStyle name="Normal 10 4" xfId="5418" xr:uid="{00000000-0005-0000-0000-000073070000}"/>
    <cellStyle name="Normal 10 5" xfId="5413" xr:uid="{00000000-0005-0000-0000-000074070000}"/>
    <cellStyle name="Normal 100" xfId="1585" xr:uid="{00000000-0005-0000-0000-000075070000}"/>
    <cellStyle name="Normal 100 2" xfId="1586" xr:uid="{00000000-0005-0000-0000-000076070000}"/>
    <cellStyle name="Normal 100 3" xfId="1587" xr:uid="{00000000-0005-0000-0000-000077070000}"/>
    <cellStyle name="Normal 100 4" xfId="5419" xr:uid="{00000000-0005-0000-0000-000078070000}"/>
    <cellStyle name="Normal 101" xfId="1588" xr:uid="{00000000-0005-0000-0000-000079070000}"/>
    <cellStyle name="Normal 101 2" xfId="1589" xr:uid="{00000000-0005-0000-0000-00007A070000}"/>
    <cellStyle name="Normal 101 3" xfId="1590" xr:uid="{00000000-0005-0000-0000-00007B070000}"/>
    <cellStyle name="Normal 101 4" xfId="5420" xr:uid="{00000000-0005-0000-0000-00007C070000}"/>
    <cellStyle name="Normal 102" xfId="1591" xr:uid="{00000000-0005-0000-0000-00007D070000}"/>
    <cellStyle name="Normal 102 2" xfId="1592" xr:uid="{00000000-0005-0000-0000-00007E070000}"/>
    <cellStyle name="Normal 102 3" xfId="1593" xr:uid="{00000000-0005-0000-0000-00007F070000}"/>
    <cellStyle name="Normal 102 4" xfId="5421" xr:uid="{00000000-0005-0000-0000-000080070000}"/>
    <cellStyle name="Normal 103" xfId="1594" xr:uid="{00000000-0005-0000-0000-000081070000}"/>
    <cellStyle name="Normal 103 2" xfId="1595" xr:uid="{00000000-0005-0000-0000-000082070000}"/>
    <cellStyle name="Normal 103 3" xfId="1596" xr:uid="{00000000-0005-0000-0000-000083070000}"/>
    <cellStyle name="Normal 103 4" xfId="5422" xr:uid="{00000000-0005-0000-0000-000084070000}"/>
    <cellStyle name="Normal 104" xfId="1597" xr:uid="{00000000-0005-0000-0000-000085070000}"/>
    <cellStyle name="Normal 104 2" xfId="1598" xr:uid="{00000000-0005-0000-0000-000086070000}"/>
    <cellStyle name="Normal 104 3" xfId="1599" xr:uid="{00000000-0005-0000-0000-000087070000}"/>
    <cellStyle name="Normal 104 4" xfId="5423" xr:uid="{00000000-0005-0000-0000-000088070000}"/>
    <cellStyle name="Normal 105" xfId="1600" xr:uid="{00000000-0005-0000-0000-000089070000}"/>
    <cellStyle name="Normal 105 2" xfId="1601" xr:uid="{00000000-0005-0000-0000-00008A070000}"/>
    <cellStyle name="Normal 105 3" xfId="1602" xr:uid="{00000000-0005-0000-0000-00008B070000}"/>
    <cellStyle name="Normal 105 4" xfId="5424" xr:uid="{00000000-0005-0000-0000-00008C070000}"/>
    <cellStyle name="Normal 106" xfId="1603" xr:uid="{00000000-0005-0000-0000-00008D070000}"/>
    <cellStyle name="Normal 106 2" xfId="1604" xr:uid="{00000000-0005-0000-0000-00008E070000}"/>
    <cellStyle name="Normal 106 3" xfId="1605" xr:uid="{00000000-0005-0000-0000-00008F070000}"/>
    <cellStyle name="Normal 106 4" xfId="5425" xr:uid="{00000000-0005-0000-0000-000090070000}"/>
    <cellStyle name="Normal 107" xfId="1606" xr:uid="{00000000-0005-0000-0000-000091070000}"/>
    <cellStyle name="Normal 107 2" xfId="1607" xr:uid="{00000000-0005-0000-0000-000092070000}"/>
    <cellStyle name="Normal 107 3" xfId="1608" xr:uid="{00000000-0005-0000-0000-000093070000}"/>
    <cellStyle name="Normal 107 4" xfId="5426" xr:uid="{00000000-0005-0000-0000-000094070000}"/>
    <cellStyle name="Normal 108" xfId="1609" xr:uid="{00000000-0005-0000-0000-000095070000}"/>
    <cellStyle name="Normal 108 2" xfId="1610" xr:uid="{00000000-0005-0000-0000-000096070000}"/>
    <cellStyle name="Normal 108 3" xfId="1611" xr:uid="{00000000-0005-0000-0000-000097070000}"/>
    <cellStyle name="Normal 108 4" xfId="5427" xr:uid="{00000000-0005-0000-0000-000098070000}"/>
    <cellStyle name="Normal 109" xfId="1612" xr:uid="{00000000-0005-0000-0000-000099070000}"/>
    <cellStyle name="Normal 109 2" xfId="1613" xr:uid="{00000000-0005-0000-0000-00009A070000}"/>
    <cellStyle name="Normal 109 3" xfId="1614" xr:uid="{00000000-0005-0000-0000-00009B070000}"/>
    <cellStyle name="Normal 109 4" xfId="5428" xr:uid="{00000000-0005-0000-0000-00009C070000}"/>
    <cellStyle name="Normal 11" xfId="1615" xr:uid="{00000000-0005-0000-0000-00009D070000}"/>
    <cellStyle name="Normal 11 2" xfId="1616" xr:uid="{00000000-0005-0000-0000-00009E070000}"/>
    <cellStyle name="Normal 11 2 2" xfId="1617" xr:uid="{00000000-0005-0000-0000-00009F070000}"/>
    <cellStyle name="Normal 11 2 3" xfId="5430" xr:uid="{00000000-0005-0000-0000-0000A0070000}"/>
    <cellStyle name="Normal 11 3" xfId="1618" xr:uid="{00000000-0005-0000-0000-0000A1070000}"/>
    <cellStyle name="Normal 11 3 2" xfId="1619" xr:uid="{00000000-0005-0000-0000-0000A2070000}"/>
    <cellStyle name="Normal 11 4" xfId="5429" xr:uid="{00000000-0005-0000-0000-0000A3070000}"/>
    <cellStyle name="Normal 110" xfId="1620" xr:uid="{00000000-0005-0000-0000-0000A4070000}"/>
    <cellStyle name="Normal 110 2" xfId="1621" xr:uid="{00000000-0005-0000-0000-0000A5070000}"/>
    <cellStyle name="Normal 110 3" xfId="1622" xr:uid="{00000000-0005-0000-0000-0000A6070000}"/>
    <cellStyle name="Normal 110 4" xfId="5431" xr:uid="{00000000-0005-0000-0000-0000A7070000}"/>
    <cellStyle name="Normal 111" xfId="1623" xr:uid="{00000000-0005-0000-0000-0000A8070000}"/>
    <cellStyle name="Normal 111 2" xfId="1624" xr:uid="{00000000-0005-0000-0000-0000A9070000}"/>
    <cellStyle name="Normal 111 3" xfId="1625" xr:uid="{00000000-0005-0000-0000-0000AA070000}"/>
    <cellStyle name="Normal 111 4" xfId="5432" xr:uid="{00000000-0005-0000-0000-0000AB070000}"/>
    <cellStyle name="Normal 112" xfId="1626" xr:uid="{00000000-0005-0000-0000-0000AC070000}"/>
    <cellStyle name="Normal 112 2" xfId="1627" xr:uid="{00000000-0005-0000-0000-0000AD070000}"/>
    <cellStyle name="Normal 112 3" xfId="1628" xr:uid="{00000000-0005-0000-0000-0000AE070000}"/>
    <cellStyle name="Normal 112 4" xfId="5433" xr:uid="{00000000-0005-0000-0000-0000AF070000}"/>
    <cellStyle name="Normal 113" xfId="1629" xr:uid="{00000000-0005-0000-0000-0000B0070000}"/>
    <cellStyle name="Normal 113 2" xfId="1630" xr:uid="{00000000-0005-0000-0000-0000B1070000}"/>
    <cellStyle name="Normal 113 3" xfId="1631" xr:uid="{00000000-0005-0000-0000-0000B2070000}"/>
    <cellStyle name="Normal 113 4" xfId="5434" xr:uid="{00000000-0005-0000-0000-0000B3070000}"/>
    <cellStyle name="Normal 114" xfId="1632" xr:uid="{00000000-0005-0000-0000-0000B4070000}"/>
    <cellStyle name="Normal 114 2" xfId="1633" xr:uid="{00000000-0005-0000-0000-0000B5070000}"/>
    <cellStyle name="Normal 114 3" xfId="1634" xr:uid="{00000000-0005-0000-0000-0000B6070000}"/>
    <cellStyle name="Normal 114 4" xfId="5435" xr:uid="{00000000-0005-0000-0000-0000B7070000}"/>
    <cellStyle name="Normal 115" xfId="1635" xr:uid="{00000000-0005-0000-0000-0000B8070000}"/>
    <cellStyle name="Normal 115 2" xfId="1636" xr:uid="{00000000-0005-0000-0000-0000B9070000}"/>
    <cellStyle name="Normal 115 3" xfId="1637" xr:uid="{00000000-0005-0000-0000-0000BA070000}"/>
    <cellStyle name="Normal 115 4" xfId="5436" xr:uid="{00000000-0005-0000-0000-0000BB070000}"/>
    <cellStyle name="Normal 116" xfId="1638" xr:uid="{00000000-0005-0000-0000-0000BC070000}"/>
    <cellStyle name="Normal 116 2" xfId="1639" xr:uid="{00000000-0005-0000-0000-0000BD070000}"/>
    <cellStyle name="Normal 116 3" xfId="1640" xr:uid="{00000000-0005-0000-0000-0000BE070000}"/>
    <cellStyle name="Normal 116 4" xfId="5437" xr:uid="{00000000-0005-0000-0000-0000BF070000}"/>
    <cellStyle name="Normal 117" xfId="1641" xr:uid="{00000000-0005-0000-0000-0000C0070000}"/>
    <cellStyle name="Normal 117 2" xfId="1642" xr:uid="{00000000-0005-0000-0000-0000C1070000}"/>
    <cellStyle name="Normal 117 3" xfId="1643" xr:uid="{00000000-0005-0000-0000-0000C2070000}"/>
    <cellStyle name="Normal 117 4" xfId="5438" xr:uid="{00000000-0005-0000-0000-0000C3070000}"/>
    <cellStyle name="Normal 118" xfId="1644" xr:uid="{00000000-0005-0000-0000-0000C4070000}"/>
    <cellStyle name="Normal 118 2" xfId="1645" xr:uid="{00000000-0005-0000-0000-0000C5070000}"/>
    <cellStyle name="Normal 118 3" xfId="1646" xr:uid="{00000000-0005-0000-0000-0000C6070000}"/>
    <cellStyle name="Normal 118 4" xfId="5439" xr:uid="{00000000-0005-0000-0000-0000C7070000}"/>
    <cellStyle name="Normal 119" xfId="1647" xr:uid="{00000000-0005-0000-0000-0000C8070000}"/>
    <cellStyle name="Normal 119 2" xfId="1648" xr:uid="{00000000-0005-0000-0000-0000C9070000}"/>
    <cellStyle name="Normal 119 3" xfId="1649" xr:uid="{00000000-0005-0000-0000-0000CA070000}"/>
    <cellStyle name="Normal 119 4" xfId="5440" xr:uid="{00000000-0005-0000-0000-0000CB070000}"/>
    <cellStyle name="Normal 12" xfId="1650" xr:uid="{00000000-0005-0000-0000-0000CC070000}"/>
    <cellStyle name="Normal 12 2" xfId="17" xr:uid="{00000000-0005-0000-0000-0000CD070000}"/>
    <cellStyle name="Normal 12 2 2" xfId="22" xr:uid="{00000000-0005-0000-0000-0000CE070000}"/>
    <cellStyle name="Normal 12 2 2 2" xfId="1652" xr:uid="{00000000-0005-0000-0000-0000CF070000}"/>
    <cellStyle name="Normal 12 2 3" xfId="1651" xr:uid="{00000000-0005-0000-0000-0000D0070000}"/>
    <cellStyle name="Normal 12 2 4" xfId="5442" xr:uid="{00000000-0005-0000-0000-0000D1070000}"/>
    <cellStyle name="Normal 12 3" xfId="1653" xr:uid="{00000000-0005-0000-0000-0000D2070000}"/>
    <cellStyle name="Normal 12 3 2" xfId="1654" xr:uid="{00000000-0005-0000-0000-0000D3070000}"/>
    <cellStyle name="Normal 12 4" xfId="5441" xr:uid="{00000000-0005-0000-0000-0000D4070000}"/>
    <cellStyle name="Normal 120" xfId="1655" xr:uid="{00000000-0005-0000-0000-0000D5070000}"/>
    <cellStyle name="Normal 120 2" xfId="1656" xr:uid="{00000000-0005-0000-0000-0000D6070000}"/>
    <cellStyle name="Normal 120 3" xfId="1657" xr:uid="{00000000-0005-0000-0000-0000D7070000}"/>
    <cellStyle name="Normal 120 4" xfId="5443" xr:uid="{00000000-0005-0000-0000-0000D8070000}"/>
    <cellStyle name="Normal 121" xfId="1658" xr:uid="{00000000-0005-0000-0000-0000D9070000}"/>
    <cellStyle name="Normal 121 2" xfId="1659" xr:uid="{00000000-0005-0000-0000-0000DA070000}"/>
    <cellStyle name="Normal 121 3" xfId="1660" xr:uid="{00000000-0005-0000-0000-0000DB070000}"/>
    <cellStyle name="Normal 121 4" xfId="5444" xr:uid="{00000000-0005-0000-0000-0000DC070000}"/>
    <cellStyle name="Normal 122" xfId="1661" xr:uid="{00000000-0005-0000-0000-0000DD070000}"/>
    <cellStyle name="Normal 122 2" xfId="1662" xr:uid="{00000000-0005-0000-0000-0000DE070000}"/>
    <cellStyle name="Normal 122 3" xfId="1663" xr:uid="{00000000-0005-0000-0000-0000DF070000}"/>
    <cellStyle name="Normal 122 4" xfId="5445" xr:uid="{00000000-0005-0000-0000-0000E0070000}"/>
    <cellStyle name="Normal 123" xfId="1664" xr:uid="{00000000-0005-0000-0000-0000E1070000}"/>
    <cellStyle name="Normal 123 2" xfId="1665" xr:uid="{00000000-0005-0000-0000-0000E2070000}"/>
    <cellStyle name="Normal 123 3" xfId="1666" xr:uid="{00000000-0005-0000-0000-0000E3070000}"/>
    <cellStyle name="Normal 123 4" xfId="5446" xr:uid="{00000000-0005-0000-0000-0000E4070000}"/>
    <cellStyle name="Normal 124" xfId="1667" xr:uid="{00000000-0005-0000-0000-0000E5070000}"/>
    <cellStyle name="Normal 124 2" xfId="1668" xr:uid="{00000000-0005-0000-0000-0000E6070000}"/>
    <cellStyle name="Normal 124 3" xfId="1669" xr:uid="{00000000-0005-0000-0000-0000E7070000}"/>
    <cellStyle name="Normal 124 4" xfId="5447" xr:uid="{00000000-0005-0000-0000-0000E8070000}"/>
    <cellStyle name="Normal 125" xfId="1670" xr:uid="{00000000-0005-0000-0000-0000E9070000}"/>
    <cellStyle name="Normal 125 2" xfId="1671" xr:uid="{00000000-0005-0000-0000-0000EA070000}"/>
    <cellStyle name="Normal 125 3" xfId="1672" xr:uid="{00000000-0005-0000-0000-0000EB070000}"/>
    <cellStyle name="Normal 125 4" xfId="5448" xr:uid="{00000000-0005-0000-0000-0000EC070000}"/>
    <cellStyle name="Normal 126" xfId="1673" xr:uid="{00000000-0005-0000-0000-0000ED070000}"/>
    <cellStyle name="Normal 126 2" xfId="1674" xr:uid="{00000000-0005-0000-0000-0000EE070000}"/>
    <cellStyle name="Normal 126 3" xfId="5449" xr:uid="{00000000-0005-0000-0000-0000EF070000}"/>
    <cellStyle name="Normal 127" xfId="1675" xr:uid="{00000000-0005-0000-0000-0000F0070000}"/>
    <cellStyle name="Normal 127 2" xfId="1676" xr:uid="{00000000-0005-0000-0000-0000F1070000}"/>
    <cellStyle name="Normal 127 3" xfId="5450" xr:uid="{00000000-0005-0000-0000-0000F2070000}"/>
    <cellStyle name="Normal 128" xfId="1677" xr:uid="{00000000-0005-0000-0000-0000F3070000}"/>
    <cellStyle name="Normal 128 2" xfId="1678" xr:uid="{00000000-0005-0000-0000-0000F4070000}"/>
    <cellStyle name="Normal 128 3" xfId="5451" xr:uid="{00000000-0005-0000-0000-0000F5070000}"/>
    <cellStyle name="Normal 129" xfId="1679" xr:uid="{00000000-0005-0000-0000-0000F6070000}"/>
    <cellStyle name="Normal 129 2" xfId="1680" xr:uid="{00000000-0005-0000-0000-0000F7070000}"/>
    <cellStyle name="Normal 129 3" xfId="5452" xr:uid="{00000000-0005-0000-0000-0000F8070000}"/>
    <cellStyle name="Normal 13" xfId="1681" xr:uid="{00000000-0005-0000-0000-0000F9070000}"/>
    <cellStyle name="Normal 13 2" xfId="1682" xr:uid="{00000000-0005-0000-0000-0000FA070000}"/>
    <cellStyle name="Normal 13 2 2" xfId="5455" xr:uid="{00000000-0005-0000-0000-0000FB070000}"/>
    <cellStyle name="Normal 13 2 3" xfId="5454" xr:uid="{00000000-0005-0000-0000-0000FC070000}"/>
    <cellStyle name="Normal 13 3" xfId="1683" xr:uid="{00000000-0005-0000-0000-0000FD070000}"/>
    <cellStyle name="Normal 13 3 2" xfId="5456" xr:uid="{00000000-0005-0000-0000-0000FE070000}"/>
    <cellStyle name="Normal 13 4" xfId="5457" xr:uid="{00000000-0005-0000-0000-0000FF070000}"/>
    <cellStyle name="Normal 13 5" xfId="5453" xr:uid="{00000000-0005-0000-0000-000000080000}"/>
    <cellStyle name="Normal 130" xfId="1684" xr:uid="{00000000-0005-0000-0000-000001080000}"/>
    <cellStyle name="Normal 130 2" xfId="1685" xr:uid="{00000000-0005-0000-0000-000002080000}"/>
    <cellStyle name="Normal 130 3" xfId="5458" xr:uid="{00000000-0005-0000-0000-000003080000}"/>
    <cellStyle name="Normal 131" xfId="1686" xr:uid="{00000000-0005-0000-0000-000004080000}"/>
    <cellStyle name="Normal 131 2" xfId="1687" xr:uid="{00000000-0005-0000-0000-000005080000}"/>
    <cellStyle name="Normal 131 3" xfId="5459" xr:uid="{00000000-0005-0000-0000-000006080000}"/>
    <cellStyle name="Normal 132" xfId="1688" xr:uid="{00000000-0005-0000-0000-000007080000}"/>
    <cellStyle name="Normal 132 2" xfId="1689" xr:uid="{00000000-0005-0000-0000-000008080000}"/>
    <cellStyle name="Normal 132 3" xfId="5460" xr:uid="{00000000-0005-0000-0000-000009080000}"/>
    <cellStyle name="Normal 133" xfId="1690" xr:uid="{00000000-0005-0000-0000-00000A080000}"/>
    <cellStyle name="Normal 133 2" xfId="1691" xr:uid="{00000000-0005-0000-0000-00000B080000}"/>
    <cellStyle name="Normal 133 3" xfId="5461" xr:uid="{00000000-0005-0000-0000-00000C080000}"/>
    <cellStyle name="Normal 134" xfId="1692" xr:uid="{00000000-0005-0000-0000-00000D080000}"/>
    <cellStyle name="Normal 134 2" xfId="1693" xr:uid="{00000000-0005-0000-0000-00000E080000}"/>
    <cellStyle name="Normal 134 3" xfId="5462" xr:uid="{00000000-0005-0000-0000-00000F080000}"/>
    <cellStyle name="Normal 135" xfId="1694" xr:uid="{00000000-0005-0000-0000-000010080000}"/>
    <cellStyle name="Normal 135 2" xfId="1695" xr:uid="{00000000-0005-0000-0000-000011080000}"/>
    <cellStyle name="Normal 135 3" xfId="5463" xr:uid="{00000000-0005-0000-0000-000012080000}"/>
    <cellStyle name="Normal 136" xfId="1696" xr:uid="{00000000-0005-0000-0000-000013080000}"/>
    <cellStyle name="Normal 136 2" xfId="1697" xr:uid="{00000000-0005-0000-0000-000014080000}"/>
    <cellStyle name="Normal 136 3" xfId="5464" xr:uid="{00000000-0005-0000-0000-000015080000}"/>
    <cellStyle name="Normal 137" xfId="1698" xr:uid="{00000000-0005-0000-0000-000016080000}"/>
    <cellStyle name="Normal 137 2" xfId="1699" xr:uid="{00000000-0005-0000-0000-000017080000}"/>
    <cellStyle name="Normal 137 3" xfId="5465" xr:uid="{00000000-0005-0000-0000-000018080000}"/>
    <cellStyle name="Normal 138" xfId="1700" xr:uid="{00000000-0005-0000-0000-000019080000}"/>
    <cellStyle name="Normal 138 2" xfId="1701" xr:uid="{00000000-0005-0000-0000-00001A080000}"/>
    <cellStyle name="Normal 138 3" xfId="5466" xr:uid="{00000000-0005-0000-0000-00001B080000}"/>
    <cellStyle name="Normal 139" xfId="1702" xr:uid="{00000000-0005-0000-0000-00001C080000}"/>
    <cellStyle name="Normal 139 2" xfId="1703" xr:uid="{00000000-0005-0000-0000-00001D080000}"/>
    <cellStyle name="Normal 139 3" xfId="5467" xr:uid="{00000000-0005-0000-0000-00001E080000}"/>
    <cellStyle name="Normal 14" xfId="1704" xr:uid="{00000000-0005-0000-0000-00001F080000}"/>
    <cellStyle name="Normal 14 2" xfId="1705" xr:uid="{00000000-0005-0000-0000-000020080000}"/>
    <cellStyle name="Normal 14 2 2" xfId="1706" xr:uid="{00000000-0005-0000-0000-000021080000}"/>
    <cellStyle name="Normal 14 2 3" xfId="5469" xr:uid="{00000000-0005-0000-0000-000022080000}"/>
    <cellStyle name="Normal 14 3" xfId="1707" xr:uid="{00000000-0005-0000-0000-000023080000}"/>
    <cellStyle name="Normal 14 4" xfId="1708" xr:uid="{00000000-0005-0000-0000-000024080000}"/>
    <cellStyle name="Normal 14 5" xfId="5468" xr:uid="{00000000-0005-0000-0000-000025080000}"/>
    <cellStyle name="Normal 140" xfId="1709" xr:uid="{00000000-0005-0000-0000-000026080000}"/>
    <cellStyle name="Normal 140 2" xfId="1710" xr:uid="{00000000-0005-0000-0000-000027080000}"/>
    <cellStyle name="Normal 140 3" xfId="5470" xr:uid="{00000000-0005-0000-0000-000028080000}"/>
    <cellStyle name="Normal 141" xfId="1711" xr:uid="{00000000-0005-0000-0000-000029080000}"/>
    <cellStyle name="Normal 141 2" xfId="1712" xr:uid="{00000000-0005-0000-0000-00002A080000}"/>
    <cellStyle name="Normal 141 3" xfId="5471" xr:uid="{00000000-0005-0000-0000-00002B080000}"/>
    <cellStyle name="Normal 142" xfId="1713" xr:uid="{00000000-0005-0000-0000-00002C080000}"/>
    <cellStyle name="Normal 142 2" xfId="1714" xr:uid="{00000000-0005-0000-0000-00002D080000}"/>
    <cellStyle name="Normal 142 3" xfId="5472" xr:uid="{00000000-0005-0000-0000-00002E080000}"/>
    <cellStyle name="Normal 143" xfId="1715" xr:uid="{00000000-0005-0000-0000-00002F080000}"/>
    <cellStyle name="Normal 143 2" xfId="1716" xr:uid="{00000000-0005-0000-0000-000030080000}"/>
    <cellStyle name="Normal 143 3" xfId="5473" xr:uid="{00000000-0005-0000-0000-000031080000}"/>
    <cellStyle name="Normal 144" xfId="1717" xr:uid="{00000000-0005-0000-0000-000032080000}"/>
    <cellStyle name="Normal 144 2" xfId="1718" xr:uid="{00000000-0005-0000-0000-000033080000}"/>
    <cellStyle name="Normal 144 3" xfId="5474" xr:uid="{00000000-0005-0000-0000-000034080000}"/>
    <cellStyle name="Normal 145" xfId="1719" xr:uid="{00000000-0005-0000-0000-000035080000}"/>
    <cellStyle name="Normal 145 2" xfId="1720" xr:uid="{00000000-0005-0000-0000-000036080000}"/>
    <cellStyle name="Normal 145 3" xfId="5475" xr:uid="{00000000-0005-0000-0000-000037080000}"/>
    <cellStyle name="Normal 146" xfId="1721" xr:uid="{00000000-0005-0000-0000-000038080000}"/>
    <cellStyle name="Normal 146 2" xfId="1722" xr:uid="{00000000-0005-0000-0000-000039080000}"/>
    <cellStyle name="Normal 146 3" xfId="5476" xr:uid="{00000000-0005-0000-0000-00003A080000}"/>
    <cellStyle name="Normal 147" xfId="1723" xr:uid="{00000000-0005-0000-0000-00003B080000}"/>
    <cellStyle name="Normal 147 2" xfId="1724" xr:uid="{00000000-0005-0000-0000-00003C080000}"/>
    <cellStyle name="Normal 147 3" xfId="5477" xr:uid="{00000000-0005-0000-0000-00003D080000}"/>
    <cellStyle name="Normal 148" xfId="1725" xr:uid="{00000000-0005-0000-0000-00003E080000}"/>
    <cellStyle name="Normal 148 2" xfId="1726" xr:uid="{00000000-0005-0000-0000-00003F080000}"/>
    <cellStyle name="Normal 148 3" xfId="5478" xr:uid="{00000000-0005-0000-0000-000040080000}"/>
    <cellStyle name="Normal 149" xfId="1727" xr:uid="{00000000-0005-0000-0000-000041080000}"/>
    <cellStyle name="Normal 149 2" xfId="1728" xr:uid="{00000000-0005-0000-0000-000042080000}"/>
    <cellStyle name="Normal 149 3" xfId="5479" xr:uid="{00000000-0005-0000-0000-000043080000}"/>
    <cellStyle name="Normal 15" xfId="1729" xr:uid="{00000000-0005-0000-0000-000044080000}"/>
    <cellStyle name="Normal 15 2" xfId="1730" xr:uid="{00000000-0005-0000-0000-000045080000}"/>
    <cellStyle name="Normal 15 2 2" xfId="1731" xr:uid="{00000000-0005-0000-0000-000046080000}"/>
    <cellStyle name="Normal 15 3" xfId="1732" xr:uid="{00000000-0005-0000-0000-000047080000}"/>
    <cellStyle name="Normal 15 4" xfId="1733" xr:uid="{00000000-0005-0000-0000-000048080000}"/>
    <cellStyle name="Normal 15 5" xfId="5480" xr:uid="{00000000-0005-0000-0000-000049080000}"/>
    <cellStyle name="Normal 150" xfId="1734" xr:uid="{00000000-0005-0000-0000-00004A080000}"/>
    <cellStyle name="Normal 150 2" xfId="1735" xr:uid="{00000000-0005-0000-0000-00004B080000}"/>
    <cellStyle name="Normal 150 3" xfId="5481" xr:uid="{00000000-0005-0000-0000-00004C080000}"/>
    <cellStyle name="Normal 151" xfId="1736" xr:uid="{00000000-0005-0000-0000-00004D080000}"/>
    <cellStyle name="Normal 151 2" xfId="1737" xr:uid="{00000000-0005-0000-0000-00004E080000}"/>
    <cellStyle name="Normal 151 3" xfId="5482" xr:uid="{00000000-0005-0000-0000-00004F080000}"/>
    <cellStyle name="Normal 152" xfId="1738" xr:uid="{00000000-0005-0000-0000-000050080000}"/>
    <cellStyle name="Normal 152 2" xfId="1739" xr:uid="{00000000-0005-0000-0000-000051080000}"/>
    <cellStyle name="Normal 152 3" xfId="5483" xr:uid="{00000000-0005-0000-0000-000052080000}"/>
    <cellStyle name="Normal 153" xfId="1740" xr:uid="{00000000-0005-0000-0000-000053080000}"/>
    <cellStyle name="Normal 153 2" xfId="1741" xr:uid="{00000000-0005-0000-0000-000054080000}"/>
    <cellStyle name="Normal 153 3" xfId="5484" xr:uid="{00000000-0005-0000-0000-000055080000}"/>
    <cellStyle name="Normal 154" xfId="1742" xr:uid="{00000000-0005-0000-0000-000056080000}"/>
    <cellStyle name="Normal 154 2" xfId="1743" xr:uid="{00000000-0005-0000-0000-000057080000}"/>
    <cellStyle name="Normal 154 3" xfId="5485" xr:uid="{00000000-0005-0000-0000-000058080000}"/>
    <cellStyle name="Normal 155" xfId="1744" xr:uid="{00000000-0005-0000-0000-000059080000}"/>
    <cellStyle name="Normal 155 2" xfId="1745" xr:uid="{00000000-0005-0000-0000-00005A080000}"/>
    <cellStyle name="Normal 155 3" xfId="5486" xr:uid="{00000000-0005-0000-0000-00005B080000}"/>
    <cellStyle name="Normal 156" xfId="1746" xr:uid="{00000000-0005-0000-0000-00005C080000}"/>
    <cellStyle name="Normal 156 2" xfId="1747" xr:uid="{00000000-0005-0000-0000-00005D080000}"/>
    <cellStyle name="Normal 156 3" xfId="5487" xr:uid="{00000000-0005-0000-0000-00005E080000}"/>
    <cellStyle name="Normal 157" xfId="1748" xr:uid="{00000000-0005-0000-0000-00005F080000}"/>
    <cellStyle name="Normal 157 2" xfId="1749" xr:uid="{00000000-0005-0000-0000-000060080000}"/>
    <cellStyle name="Normal 157 3" xfId="5488" xr:uid="{00000000-0005-0000-0000-000061080000}"/>
    <cellStyle name="Normal 158" xfId="1750" xr:uid="{00000000-0005-0000-0000-000062080000}"/>
    <cellStyle name="Normal 158 2" xfId="1751" xr:uid="{00000000-0005-0000-0000-000063080000}"/>
    <cellStyle name="Normal 158 3" xfId="5489" xr:uid="{00000000-0005-0000-0000-000064080000}"/>
    <cellStyle name="Normal 159" xfId="1752" xr:uid="{00000000-0005-0000-0000-000065080000}"/>
    <cellStyle name="Normal 159 2" xfId="1753" xr:uid="{00000000-0005-0000-0000-000066080000}"/>
    <cellStyle name="Normal 159 3" xfId="5490" xr:uid="{00000000-0005-0000-0000-000067080000}"/>
    <cellStyle name="Normal 16" xfId="1754" xr:uid="{00000000-0005-0000-0000-000068080000}"/>
    <cellStyle name="Normal 16 2" xfId="1755" xr:uid="{00000000-0005-0000-0000-000069080000}"/>
    <cellStyle name="Normal 16 2 2" xfId="1756" xr:uid="{00000000-0005-0000-0000-00006A080000}"/>
    <cellStyle name="Normal 16 3" xfId="1757" xr:uid="{00000000-0005-0000-0000-00006B080000}"/>
    <cellStyle name="Normal 16 3 2" xfId="1758" xr:uid="{00000000-0005-0000-0000-00006C080000}"/>
    <cellStyle name="Normal 160" xfId="1759" xr:uid="{00000000-0005-0000-0000-00006D080000}"/>
    <cellStyle name="Normal 160 2" xfId="1760" xr:uid="{00000000-0005-0000-0000-00006E080000}"/>
    <cellStyle name="Normal 160 3" xfId="5491" xr:uid="{00000000-0005-0000-0000-00006F080000}"/>
    <cellStyle name="Normal 161" xfId="1761" xr:uid="{00000000-0005-0000-0000-000070080000}"/>
    <cellStyle name="Normal 161 2" xfId="1762" xr:uid="{00000000-0005-0000-0000-000071080000}"/>
    <cellStyle name="Normal 161 3" xfId="5492" xr:uid="{00000000-0005-0000-0000-000072080000}"/>
    <cellStyle name="Normal 162" xfId="1763" xr:uid="{00000000-0005-0000-0000-000073080000}"/>
    <cellStyle name="Normal 162 2" xfId="1764" xr:uid="{00000000-0005-0000-0000-000074080000}"/>
    <cellStyle name="Normal 162 3" xfId="5493" xr:uid="{00000000-0005-0000-0000-000075080000}"/>
    <cellStyle name="Normal 163" xfId="1765" xr:uid="{00000000-0005-0000-0000-000076080000}"/>
    <cellStyle name="Normal 163 2" xfId="1766" xr:uid="{00000000-0005-0000-0000-000077080000}"/>
    <cellStyle name="Normal 163 3" xfId="5494" xr:uid="{00000000-0005-0000-0000-000078080000}"/>
    <cellStyle name="Normal 164" xfId="1767" xr:uid="{00000000-0005-0000-0000-000079080000}"/>
    <cellStyle name="Normal 164 2" xfId="1768" xr:uid="{00000000-0005-0000-0000-00007A080000}"/>
    <cellStyle name="Normal 164 3" xfId="5495" xr:uid="{00000000-0005-0000-0000-00007B080000}"/>
    <cellStyle name="Normal 165" xfId="1769" xr:uid="{00000000-0005-0000-0000-00007C080000}"/>
    <cellStyle name="Normal 165 2" xfId="1770" xr:uid="{00000000-0005-0000-0000-00007D080000}"/>
    <cellStyle name="Normal 165 3" xfId="5496" xr:uid="{00000000-0005-0000-0000-00007E080000}"/>
    <cellStyle name="Normal 166" xfId="1771" xr:uid="{00000000-0005-0000-0000-00007F080000}"/>
    <cellStyle name="Normal 166 2" xfId="1772" xr:uid="{00000000-0005-0000-0000-000080080000}"/>
    <cellStyle name="Normal 166 3" xfId="5497" xr:uid="{00000000-0005-0000-0000-000081080000}"/>
    <cellStyle name="Normal 167" xfId="1773" xr:uid="{00000000-0005-0000-0000-000082080000}"/>
    <cellStyle name="Normal 167 2" xfId="1774" xr:uid="{00000000-0005-0000-0000-000083080000}"/>
    <cellStyle name="Normal 167 3" xfId="5498" xr:uid="{00000000-0005-0000-0000-000084080000}"/>
    <cellStyle name="Normal 168" xfId="1775" xr:uid="{00000000-0005-0000-0000-000085080000}"/>
    <cellStyle name="Normal 168 2" xfId="1776" xr:uid="{00000000-0005-0000-0000-000086080000}"/>
    <cellStyle name="Normal 168 3" xfId="5499" xr:uid="{00000000-0005-0000-0000-000087080000}"/>
    <cellStyle name="Normal 169" xfId="1777" xr:uid="{00000000-0005-0000-0000-000088080000}"/>
    <cellStyle name="Normal 169 2" xfId="1778" xr:uid="{00000000-0005-0000-0000-000089080000}"/>
    <cellStyle name="Normal 169 3" xfId="5500" xr:uid="{00000000-0005-0000-0000-00008A080000}"/>
    <cellStyle name="Normal 17" xfId="1779" xr:uid="{00000000-0005-0000-0000-00008B080000}"/>
    <cellStyle name="Normal 17 2" xfId="1780" xr:uid="{00000000-0005-0000-0000-00008C080000}"/>
    <cellStyle name="Normal 17 2 2" xfId="1781" xr:uid="{00000000-0005-0000-0000-00008D080000}"/>
    <cellStyle name="Normal 17 3" xfId="1782" xr:uid="{00000000-0005-0000-0000-00008E080000}"/>
    <cellStyle name="Normal 17 4" xfId="1783" xr:uid="{00000000-0005-0000-0000-00008F080000}"/>
    <cellStyle name="Normal 170" xfId="1784" xr:uid="{00000000-0005-0000-0000-000090080000}"/>
    <cellStyle name="Normal 170 2" xfId="1785" xr:uid="{00000000-0005-0000-0000-000091080000}"/>
    <cellStyle name="Normal 170 3" xfId="5501" xr:uid="{00000000-0005-0000-0000-000092080000}"/>
    <cellStyle name="Normal 171" xfId="1786" xr:uid="{00000000-0005-0000-0000-000093080000}"/>
    <cellStyle name="Normal 171 2" xfId="1787" xr:uid="{00000000-0005-0000-0000-000094080000}"/>
    <cellStyle name="Normal 171 3" xfId="5502" xr:uid="{00000000-0005-0000-0000-000095080000}"/>
    <cellStyle name="Normal 172" xfId="1788" xr:uid="{00000000-0005-0000-0000-000096080000}"/>
    <cellStyle name="Normal 172 2" xfId="1789" xr:uid="{00000000-0005-0000-0000-000097080000}"/>
    <cellStyle name="Normal 172 3" xfId="5503" xr:uid="{00000000-0005-0000-0000-000098080000}"/>
    <cellStyle name="Normal 173" xfId="1790" xr:uid="{00000000-0005-0000-0000-000099080000}"/>
    <cellStyle name="Normal 173 2" xfId="1791" xr:uid="{00000000-0005-0000-0000-00009A080000}"/>
    <cellStyle name="Normal 173 3" xfId="5504" xr:uid="{00000000-0005-0000-0000-00009B080000}"/>
    <cellStyle name="Normal 174" xfId="1792" xr:uid="{00000000-0005-0000-0000-00009C080000}"/>
    <cellStyle name="Normal 174 2" xfId="1793" xr:uid="{00000000-0005-0000-0000-00009D080000}"/>
    <cellStyle name="Normal 174 3" xfId="5505" xr:uid="{00000000-0005-0000-0000-00009E080000}"/>
    <cellStyle name="Normal 175" xfId="1794" xr:uid="{00000000-0005-0000-0000-00009F080000}"/>
    <cellStyle name="Normal 175 2" xfId="1795" xr:uid="{00000000-0005-0000-0000-0000A0080000}"/>
    <cellStyle name="Normal 175 3" xfId="5506" xr:uid="{00000000-0005-0000-0000-0000A1080000}"/>
    <cellStyle name="Normal 176" xfId="1796" xr:uid="{00000000-0005-0000-0000-0000A2080000}"/>
    <cellStyle name="Normal 176 2" xfId="1797" xr:uid="{00000000-0005-0000-0000-0000A3080000}"/>
    <cellStyle name="Normal 176 3" xfId="5507" xr:uid="{00000000-0005-0000-0000-0000A4080000}"/>
    <cellStyle name="Normal 177" xfId="1798" xr:uid="{00000000-0005-0000-0000-0000A5080000}"/>
    <cellStyle name="Normal 177 2" xfId="1799" xr:uid="{00000000-0005-0000-0000-0000A6080000}"/>
    <cellStyle name="Normal 177 3" xfId="5508" xr:uid="{00000000-0005-0000-0000-0000A7080000}"/>
    <cellStyle name="Normal 178" xfId="1800" xr:uid="{00000000-0005-0000-0000-0000A8080000}"/>
    <cellStyle name="Normal 178 2" xfId="1801" xr:uid="{00000000-0005-0000-0000-0000A9080000}"/>
    <cellStyle name="Normal 178 3" xfId="5509" xr:uid="{00000000-0005-0000-0000-0000AA080000}"/>
    <cellStyle name="Normal 179" xfId="1802" xr:uid="{00000000-0005-0000-0000-0000AB080000}"/>
    <cellStyle name="Normal 179 2" xfId="1803" xr:uid="{00000000-0005-0000-0000-0000AC080000}"/>
    <cellStyle name="Normal 179 3" xfId="5510" xr:uid="{00000000-0005-0000-0000-0000AD080000}"/>
    <cellStyle name="Normal 18" xfId="1804" xr:uid="{00000000-0005-0000-0000-0000AE080000}"/>
    <cellStyle name="Normal 18 2" xfId="1805" xr:uid="{00000000-0005-0000-0000-0000AF080000}"/>
    <cellStyle name="Normal 18 2 2" xfId="1806" xr:uid="{00000000-0005-0000-0000-0000B0080000}"/>
    <cellStyle name="Normal 18 3" xfId="1807" xr:uid="{00000000-0005-0000-0000-0000B1080000}"/>
    <cellStyle name="Normal 180" xfId="1808" xr:uid="{00000000-0005-0000-0000-0000B2080000}"/>
    <cellStyle name="Normal 180 2" xfId="1809" xr:uid="{00000000-0005-0000-0000-0000B3080000}"/>
    <cellStyle name="Normal 180 3" xfId="5511" xr:uid="{00000000-0005-0000-0000-0000B4080000}"/>
    <cellStyle name="Normal 181" xfId="1810" xr:uid="{00000000-0005-0000-0000-0000B5080000}"/>
    <cellStyle name="Normal 181 2" xfId="1811" xr:uid="{00000000-0005-0000-0000-0000B6080000}"/>
    <cellStyle name="Normal 181 3" xfId="5512" xr:uid="{00000000-0005-0000-0000-0000B7080000}"/>
    <cellStyle name="Normal 182" xfId="1812" xr:uid="{00000000-0005-0000-0000-0000B8080000}"/>
    <cellStyle name="Normal 182 2" xfId="1813" xr:uid="{00000000-0005-0000-0000-0000B9080000}"/>
    <cellStyle name="Normal 182 3" xfId="5513" xr:uid="{00000000-0005-0000-0000-0000BA080000}"/>
    <cellStyle name="Normal 183" xfId="1814" xr:uid="{00000000-0005-0000-0000-0000BB080000}"/>
    <cellStyle name="Normal 183 2" xfId="1815" xr:uid="{00000000-0005-0000-0000-0000BC080000}"/>
    <cellStyle name="Normal 183 3" xfId="5514" xr:uid="{00000000-0005-0000-0000-0000BD080000}"/>
    <cellStyle name="Normal 184" xfId="1816" xr:uid="{00000000-0005-0000-0000-0000BE080000}"/>
    <cellStyle name="Normal 184 2" xfId="1817" xr:uid="{00000000-0005-0000-0000-0000BF080000}"/>
    <cellStyle name="Normal 184 3" xfId="5515" xr:uid="{00000000-0005-0000-0000-0000C0080000}"/>
    <cellStyle name="Normal 185" xfId="1818" xr:uid="{00000000-0005-0000-0000-0000C1080000}"/>
    <cellStyle name="Normal 185 2" xfId="1819" xr:uid="{00000000-0005-0000-0000-0000C2080000}"/>
    <cellStyle name="Normal 185 3" xfId="5516" xr:uid="{00000000-0005-0000-0000-0000C3080000}"/>
    <cellStyle name="Normal 186" xfId="1820" xr:uid="{00000000-0005-0000-0000-0000C4080000}"/>
    <cellStyle name="Normal 186 2" xfId="1821" xr:uid="{00000000-0005-0000-0000-0000C5080000}"/>
    <cellStyle name="Normal 186 3" xfId="5517" xr:uid="{00000000-0005-0000-0000-0000C6080000}"/>
    <cellStyle name="Normal 187" xfId="1822" xr:uid="{00000000-0005-0000-0000-0000C7080000}"/>
    <cellStyle name="Normal 187 2" xfId="1823" xr:uid="{00000000-0005-0000-0000-0000C8080000}"/>
    <cellStyle name="Normal 187 3" xfId="5518" xr:uid="{00000000-0005-0000-0000-0000C9080000}"/>
    <cellStyle name="Normal 188" xfId="1824" xr:uid="{00000000-0005-0000-0000-0000CA080000}"/>
    <cellStyle name="Normal 188 2" xfId="1825" xr:uid="{00000000-0005-0000-0000-0000CB080000}"/>
    <cellStyle name="Normal 188 3" xfId="5519" xr:uid="{00000000-0005-0000-0000-0000CC080000}"/>
    <cellStyle name="Normal 189" xfId="1826" xr:uid="{00000000-0005-0000-0000-0000CD080000}"/>
    <cellStyle name="Normal 189 2" xfId="1827" xr:uid="{00000000-0005-0000-0000-0000CE080000}"/>
    <cellStyle name="Normal 189 3" xfId="5520" xr:uid="{00000000-0005-0000-0000-0000CF080000}"/>
    <cellStyle name="Normal 19" xfId="1828" xr:uid="{00000000-0005-0000-0000-0000D0080000}"/>
    <cellStyle name="Normal 19 2" xfId="1829" xr:uid="{00000000-0005-0000-0000-0000D1080000}"/>
    <cellStyle name="Normal 19 2 2" xfId="1830" xr:uid="{00000000-0005-0000-0000-0000D2080000}"/>
    <cellStyle name="Normal 19 3" xfId="1831" xr:uid="{00000000-0005-0000-0000-0000D3080000}"/>
    <cellStyle name="Normal 190" xfId="1832" xr:uid="{00000000-0005-0000-0000-0000D4080000}"/>
    <cellStyle name="Normal 190 2" xfId="1833" xr:uid="{00000000-0005-0000-0000-0000D5080000}"/>
    <cellStyle name="Normal 190 3" xfId="5521" xr:uid="{00000000-0005-0000-0000-0000D6080000}"/>
    <cellStyle name="Normal 191" xfId="1834" xr:uid="{00000000-0005-0000-0000-0000D7080000}"/>
    <cellStyle name="Normal 191 2" xfId="1835" xr:uid="{00000000-0005-0000-0000-0000D8080000}"/>
    <cellStyle name="Normal 191 3" xfId="5522" xr:uid="{00000000-0005-0000-0000-0000D9080000}"/>
    <cellStyle name="Normal 192" xfId="1836" xr:uid="{00000000-0005-0000-0000-0000DA080000}"/>
    <cellStyle name="Normal 192 2" xfId="1837" xr:uid="{00000000-0005-0000-0000-0000DB080000}"/>
    <cellStyle name="Normal 192 3" xfId="5523" xr:uid="{00000000-0005-0000-0000-0000DC080000}"/>
    <cellStyle name="Normal 193" xfId="1838" xr:uid="{00000000-0005-0000-0000-0000DD080000}"/>
    <cellStyle name="Normal 193 2" xfId="1839" xr:uid="{00000000-0005-0000-0000-0000DE080000}"/>
    <cellStyle name="Normal 193 3" xfId="5524" xr:uid="{00000000-0005-0000-0000-0000DF080000}"/>
    <cellStyle name="Normal 194" xfId="1840" xr:uid="{00000000-0005-0000-0000-0000E0080000}"/>
    <cellStyle name="Normal 194 2" xfId="1841" xr:uid="{00000000-0005-0000-0000-0000E1080000}"/>
    <cellStyle name="Normal 194 3" xfId="1842" xr:uid="{00000000-0005-0000-0000-0000E2080000}"/>
    <cellStyle name="Normal 194 3 2" xfId="1843" xr:uid="{00000000-0005-0000-0000-0000E3080000}"/>
    <cellStyle name="Normal 194 4" xfId="1844" xr:uid="{00000000-0005-0000-0000-0000E4080000}"/>
    <cellStyle name="Normal 194 5" xfId="5525" xr:uid="{00000000-0005-0000-0000-0000E5080000}"/>
    <cellStyle name="Normal 195" xfId="1845" xr:uid="{00000000-0005-0000-0000-0000E6080000}"/>
    <cellStyle name="Normal 195 2" xfId="1846" xr:uid="{00000000-0005-0000-0000-0000E7080000}"/>
    <cellStyle name="Normal 195 3" xfId="1847" xr:uid="{00000000-0005-0000-0000-0000E8080000}"/>
    <cellStyle name="Normal 195 3 2" xfId="1848" xr:uid="{00000000-0005-0000-0000-0000E9080000}"/>
    <cellStyle name="Normal 195 4" xfId="1849" xr:uid="{00000000-0005-0000-0000-0000EA080000}"/>
    <cellStyle name="Normal 196" xfId="1850" xr:uid="{00000000-0005-0000-0000-0000EB080000}"/>
    <cellStyle name="Normal 196 2" xfId="1851" xr:uid="{00000000-0005-0000-0000-0000EC080000}"/>
    <cellStyle name="Normal 196 3" xfId="5526" xr:uid="{00000000-0005-0000-0000-0000ED080000}"/>
    <cellStyle name="Normal 197" xfId="1852" xr:uid="{00000000-0005-0000-0000-0000EE080000}"/>
    <cellStyle name="Normal 197 2" xfId="5527" xr:uid="{00000000-0005-0000-0000-0000EF080000}"/>
    <cellStyle name="Normal 198" xfId="1853" xr:uid="{00000000-0005-0000-0000-0000F0080000}"/>
    <cellStyle name="Normal 198 2" xfId="5528" xr:uid="{00000000-0005-0000-0000-0000F1080000}"/>
    <cellStyle name="Normal 199" xfId="1854" xr:uid="{00000000-0005-0000-0000-0000F2080000}"/>
    <cellStyle name="Normal 199 2" xfId="5529" xr:uid="{00000000-0005-0000-0000-0000F3080000}"/>
    <cellStyle name="Normal 2" xfId="21" xr:uid="{00000000-0005-0000-0000-0000F4080000}"/>
    <cellStyle name="Normal 2 10" xfId="5530" xr:uid="{00000000-0005-0000-0000-0000F5080000}"/>
    <cellStyle name="Normal 2 2" xfId="5" xr:uid="{00000000-0005-0000-0000-0000F6080000}"/>
    <cellStyle name="Normal 2 2 2" xfId="1857" xr:uid="{00000000-0005-0000-0000-0000F7080000}"/>
    <cellStyle name="Normal 2 2 2 2" xfId="5532" xr:uid="{00000000-0005-0000-0000-0000F8080000}"/>
    <cellStyle name="Normal 2 2 2 3" xfId="5533" xr:uid="{00000000-0005-0000-0000-0000F9080000}"/>
    <cellStyle name="Normal 2 2 2 3 2" xfId="5534" xr:uid="{00000000-0005-0000-0000-0000FA080000}"/>
    <cellStyle name="Normal 2 2 2 4" xfId="5535" xr:uid="{00000000-0005-0000-0000-0000FB080000}"/>
    <cellStyle name="Normal 2 2 2 4 2" xfId="5536" xr:uid="{00000000-0005-0000-0000-0000FC080000}"/>
    <cellStyle name="Normal 2 2 2 5" xfId="5537" xr:uid="{00000000-0005-0000-0000-0000FD080000}"/>
    <cellStyle name="Normal 2 2 2 5 2" xfId="5538" xr:uid="{00000000-0005-0000-0000-0000FE080000}"/>
    <cellStyle name="Normal 2 2 2 6" xfId="5531" xr:uid="{00000000-0005-0000-0000-0000FF080000}"/>
    <cellStyle name="Normal 2 2 3" xfId="1858" xr:uid="{00000000-0005-0000-0000-000000090000}"/>
    <cellStyle name="Normal 2 2 3 10" xfId="5540" xr:uid="{00000000-0005-0000-0000-000001090000}"/>
    <cellStyle name="Normal 2 2 3 10 2" xfId="5541" xr:uid="{00000000-0005-0000-0000-000002090000}"/>
    <cellStyle name="Normal 2 2 3 10 3" xfId="5542" xr:uid="{00000000-0005-0000-0000-000003090000}"/>
    <cellStyle name="Normal 2 2 3 11" xfId="5543" xr:uid="{00000000-0005-0000-0000-000004090000}"/>
    <cellStyle name="Normal 2 2 3 12" xfId="5544" xr:uid="{00000000-0005-0000-0000-000005090000}"/>
    <cellStyle name="Normal 2 2 3 13" xfId="5539" xr:uid="{00000000-0005-0000-0000-000006090000}"/>
    <cellStyle name="Normal 2 2 3 2" xfId="5545" xr:uid="{00000000-0005-0000-0000-000007090000}"/>
    <cellStyle name="Normal 2 2 3 2 2" xfId="5546" xr:uid="{00000000-0005-0000-0000-000008090000}"/>
    <cellStyle name="Normal 2 2 3 2 2 2" xfId="5547" xr:uid="{00000000-0005-0000-0000-000009090000}"/>
    <cellStyle name="Normal 2 2 3 2 2 2 2" xfId="5548" xr:uid="{00000000-0005-0000-0000-00000A090000}"/>
    <cellStyle name="Normal 2 2 3 2 2 3" xfId="5549" xr:uid="{00000000-0005-0000-0000-00000B090000}"/>
    <cellStyle name="Normal 2 2 3 2 3" xfId="5550" xr:uid="{00000000-0005-0000-0000-00000C090000}"/>
    <cellStyle name="Normal 2 2 3 2 3 2" xfId="5551" xr:uid="{00000000-0005-0000-0000-00000D090000}"/>
    <cellStyle name="Normal 2 2 3 2 4" xfId="5552" xr:uid="{00000000-0005-0000-0000-00000E090000}"/>
    <cellStyle name="Normal 2 2 3 2 4 2" xfId="5553" xr:uid="{00000000-0005-0000-0000-00000F090000}"/>
    <cellStyle name="Normal 2 2 3 2 5" xfId="5554" xr:uid="{00000000-0005-0000-0000-000010090000}"/>
    <cellStyle name="Normal 2 2 3 3" xfId="5555" xr:uid="{00000000-0005-0000-0000-000011090000}"/>
    <cellStyle name="Normal 2 2 3 3 2" xfId="5556" xr:uid="{00000000-0005-0000-0000-000012090000}"/>
    <cellStyle name="Normal 2 2 3 3 2 2" xfId="5557" xr:uid="{00000000-0005-0000-0000-000013090000}"/>
    <cellStyle name="Normal 2 2 3 3 2 2 2" xfId="5558" xr:uid="{00000000-0005-0000-0000-000014090000}"/>
    <cellStyle name="Normal 2 2 3 3 2 3" xfId="5559" xr:uid="{00000000-0005-0000-0000-000015090000}"/>
    <cellStyle name="Normal 2 2 3 3 3" xfId="5560" xr:uid="{00000000-0005-0000-0000-000016090000}"/>
    <cellStyle name="Normal 2 2 3 3 3 2" xfId="5561" xr:uid="{00000000-0005-0000-0000-000017090000}"/>
    <cellStyle name="Normal 2 2 3 3 4" xfId="5562" xr:uid="{00000000-0005-0000-0000-000018090000}"/>
    <cellStyle name="Normal 2 2 3 4" xfId="5563" xr:uid="{00000000-0005-0000-0000-000019090000}"/>
    <cellStyle name="Normal 2 2 3 4 2" xfId="5564" xr:uid="{00000000-0005-0000-0000-00001A090000}"/>
    <cellStyle name="Normal 2 2 3 4 2 2" xfId="5565" xr:uid="{00000000-0005-0000-0000-00001B090000}"/>
    <cellStyle name="Normal 2 2 3 4 3" xfId="5566" xr:uid="{00000000-0005-0000-0000-00001C090000}"/>
    <cellStyle name="Normal 2 2 3 5" xfId="5567" xr:uid="{00000000-0005-0000-0000-00001D090000}"/>
    <cellStyle name="Normal 2 2 3 5 2" xfId="5568" xr:uid="{00000000-0005-0000-0000-00001E090000}"/>
    <cellStyle name="Normal 2 2 3 6" xfId="5569" xr:uid="{00000000-0005-0000-0000-00001F090000}"/>
    <cellStyle name="Normal 2 2 3 6 2" xfId="5570" xr:uid="{00000000-0005-0000-0000-000020090000}"/>
    <cellStyle name="Normal 2 2 3 7" xfId="5571" xr:uid="{00000000-0005-0000-0000-000021090000}"/>
    <cellStyle name="Normal 2 2 3 7 2" xfId="5572" xr:uid="{00000000-0005-0000-0000-000022090000}"/>
    <cellStyle name="Normal 2 2 3 7 3" xfId="5573" xr:uid="{00000000-0005-0000-0000-000023090000}"/>
    <cellStyle name="Normal 2 2 3 7 4" xfId="5574" xr:uid="{00000000-0005-0000-0000-000024090000}"/>
    <cellStyle name="Normal 2 2 3 8" xfId="5575" xr:uid="{00000000-0005-0000-0000-000025090000}"/>
    <cellStyle name="Normal 2 2 3 9" xfId="5576" xr:uid="{00000000-0005-0000-0000-000026090000}"/>
    <cellStyle name="Normal 2 2 4" xfId="1856" xr:uid="{00000000-0005-0000-0000-000027090000}"/>
    <cellStyle name="Normal 2 2 4 2" xfId="5577" xr:uid="{00000000-0005-0000-0000-000028090000}"/>
    <cellStyle name="Normal 2 2 5" xfId="5578" xr:uid="{00000000-0005-0000-0000-000029090000}"/>
    <cellStyle name="Normal 2 2 6" xfId="5579" xr:uid="{00000000-0005-0000-0000-00002A090000}"/>
    <cellStyle name="Normal 2 2 7" xfId="5580" xr:uid="{00000000-0005-0000-0000-00002B090000}"/>
    <cellStyle name="Normal 2 3" xfId="1859" xr:uid="{00000000-0005-0000-0000-00002C090000}"/>
    <cellStyle name="Normal 2 3 10" xfId="5582" xr:uid="{00000000-0005-0000-0000-00002D090000}"/>
    <cellStyle name="Normal 2 3 11" xfId="5583" xr:uid="{00000000-0005-0000-0000-00002E090000}"/>
    <cellStyle name="Normal 2 3 12" xfId="5584" xr:uid="{00000000-0005-0000-0000-00002F090000}"/>
    <cellStyle name="Normal 2 3 13" xfId="5585" xr:uid="{00000000-0005-0000-0000-000030090000}"/>
    <cellStyle name="Normal 2 3 14" xfId="5581" xr:uid="{00000000-0005-0000-0000-000031090000}"/>
    <cellStyle name="Normal 2 3 2" xfId="1860" xr:uid="{00000000-0005-0000-0000-000032090000}"/>
    <cellStyle name="Normal 2 3 2 2" xfId="5587" xr:uid="{00000000-0005-0000-0000-000033090000}"/>
    <cellStyle name="Normal 2 3 2 2 2" xfId="5588" xr:uid="{00000000-0005-0000-0000-000034090000}"/>
    <cellStyle name="Normal 2 3 2 3" xfId="5589" xr:uid="{00000000-0005-0000-0000-000035090000}"/>
    <cellStyle name="Normal 2 3 2 3 2" xfId="5590" xr:uid="{00000000-0005-0000-0000-000036090000}"/>
    <cellStyle name="Normal 2 3 2 4" xfId="5591" xr:uid="{00000000-0005-0000-0000-000037090000}"/>
    <cellStyle name="Normal 2 3 2 4 2" xfId="5592" xr:uid="{00000000-0005-0000-0000-000038090000}"/>
    <cellStyle name="Normal 2 3 2 5" xfId="5586" xr:uid="{00000000-0005-0000-0000-000039090000}"/>
    <cellStyle name="Normal 2 3 3" xfId="1861" xr:uid="{00000000-0005-0000-0000-00003A090000}"/>
    <cellStyle name="Normal 2 3 3 10" xfId="5593" xr:uid="{00000000-0005-0000-0000-00003B090000}"/>
    <cellStyle name="Normal 2 3 3 2" xfId="5594" xr:uid="{00000000-0005-0000-0000-00003C090000}"/>
    <cellStyle name="Normal 2 3 3 2 2" xfId="5595" xr:uid="{00000000-0005-0000-0000-00003D090000}"/>
    <cellStyle name="Normal 2 3 3 2 2 2" xfId="5596" xr:uid="{00000000-0005-0000-0000-00003E090000}"/>
    <cellStyle name="Normal 2 3 3 2 2 2 2" xfId="5597" xr:uid="{00000000-0005-0000-0000-00003F090000}"/>
    <cellStyle name="Normal 2 3 3 2 2 3" xfId="5598" xr:uid="{00000000-0005-0000-0000-000040090000}"/>
    <cellStyle name="Normal 2 3 3 2 3" xfId="5599" xr:uid="{00000000-0005-0000-0000-000041090000}"/>
    <cellStyle name="Normal 2 3 3 2 3 2" xfId="5600" xr:uid="{00000000-0005-0000-0000-000042090000}"/>
    <cellStyle name="Normal 2 3 3 2 4" xfId="5601" xr:uid="{00000000-0005-0000-0000-000043090000}"/>
    <cellStyle name="Normal 2 3 3 3" xfId="5602" xr:uid="{00000000-0005-0000-0000-000044090000}"/>
    <cellStyle name="Normal 2 3 3 3 2" xfId="5603" xr:uid="{00000000-0005-0000-0000-000045090000}"/>
    <cellStyle name="Normal 2 3 3 3 2 2" xfId="5604" xr:uid="{00000000-0005-0000-0000-000046090000}"/>
    <cellStyle name="Normal 2 3 3 3 3" xfId="5605" xr:uid="{00000000-0005-0000-0000-000047090000}"/>
    <cellStyle name="Normal 2 3 3 4" xfId="5606" xr:uid="{00000000-0005-0000-0000-000048090000}"/>
    <cellStyle name="Normal 2 3 3 4 2" xfId="5607" xr:uid="{00000000-0005-0000-0000-000049090000}"/>
    <cellStyle name="Normal 2 3 3 5" xfId="5608" xr:uid="{00000000-0005-0000-0000-00004A090000}"/>
    <cellStyle name="Normal 2 3 3 5 2" xfId="5609" xr:uid="{00000000-0005-0000-0000-00004B090000}"/>
    <cellStyle name="Normal 2 3 3 6" xfId="5610" xr:uid="{00000000-0005-0000-0000-00004C090000}"/>
    <cellStyle name="Normal 2 3 3 7" xfId="5611" xr:uid="{00000000-0005-0000-0000-00004D090000}"/>
    <cellStyle name="Normal 2 3 3 8" xfId="5612" xr:uid="{00000000-0005-0000-0000-00004E090000}"/>
    <cellStyle name="Normal 2 3 3 9" xfId="5613" xr:uid="{00000000-0005-0000-0000-00004F090000}"/>
    <cellStyle name="Normal 2 3 4" xfId="5614" xr:uid="{00000000-0005-0000-0000-000050090000}"/>
    <cellStyle name="Normal 2 3 4 2" xfId="5615" xr:uid="{00000000-0005-0000-0000-000051090000}"/>
    <cellStyle name="Normal 2 3 4 2 2" xfId="5616" xr:uid="{00000000-0005-0000-0000-000052090000}"/>
    <cellStyle name="Normal 2 3 4 2 2 2" xfId="5617" xr:uid="{00000000-0005-0000-0000-000053090000}"/>
    <cellStyle name="Normal 2 3 4 2 3" xfId="5618" xr:uid="{00000000-0005-0000-0000-000054090000}"/>
    <cellStyle name="Normal 2 3 4 3" xfId="5619" xr:uid="{00000000-0005-0000-0000-000055090000}"/>
    <cellStyle name="Normal 2 3 4 3 2" xfId="5620" xr:uid="{00000000-0005-0000-0000-000056090000}"/>
    <cellStyle name="Normal 2 3 4 4" xfId="5621" xr:uid="{00000000-0005-0000-0000-000057090000}"/>
    <cellStyle name="Normal 2 3 5" xfId="5622" xr:uid="{00000000-0005-0000-0000-000058090000}"/>
    <cellStyle name="Normal 2 3 5 2" xfId="5623" xr:uid="{00000000-0005-0000-0000-000059090000}"/>
    <cellStyle name="Normal 2 3 5 2 2" xfId="5624" xr:uid="{00000000-0005-0000-0000-00005A090000}"/>
    <cellStyle name="Normal 2 3 5 3" xfId="5625" xr:uid="{00000000-0005-0000-0000-00005B090000}"/>
    <cellStyle name="Normal 2 3 6" xfId="5626" xr:uid="{00000000-0005-0000-0000-00005C090000}"/>
    <cellStyle name="Normal 2 3 6 2" xfId="5627" xr:uid="{00000000-0005-0000-0000-00005D090000}"/>
    <cellStyle name="Normal 2 3 6 2 2" xfId="5628" xr:uid="{00000000-0005-0000-0000-00005E090000}"/>
    <cellStyle name="Normal 2 3 6 3" xfId="5629" xr:uid="{00000000-0005-0000-0000-00005F090000}"/>
    <cellStyle name="Normal 2 3 7" xfId="5630" xr:uid="{00000000-0005-0000-0000-000060090000}"/>
    <cellStyle name="Normal 2 3 7 2" xfId="5631" xr:uid="{00000000-0005-0000-0000-000061090000}"/>
    <cellStyle name="Normal 2 3 7 2 2" xfId="5632" xr:uid="{00000000-0005-0000-0000-000062090000}"/>
    <cellStyle name="Normal 2 3 7 3" xfId="5633" xr:uid="{00000000-0005-0000-0000-000063090000}"/>
    <cellStyle name="Normal 2 3 8" xfId="5634" xr:uid="{00000000-0005-0000-0000-000064090000}"/>
    <cellStyle name="Normal 2 3 8 2" xfId="5635" xr:uid="{00000000-0005-0000-0000-000065090000}"/>
    <cellStyle name="Normal 2 3 8 2 2" xfId="5636" xr:uid="{00000000-0005-0000-0000-000066090000}"/>
    <cellStyle name="Normal 2 3 8 3" xfId="5637" xr:uid="{00000000-0005-0000-0000-000067090000}"/>
    <cellStyle name="Normal 2 3 9" xfId="5638" xr:uid="{00000000-0005-0000-0000-000068090000}"/>
    <cellStyle name="Normal 2 3 9 2" xfId="5639" xr:uid="{00000000-0005-0000-0000-000069090000}"/>
    <cellStyle name="Normal 2 4" xfId="1862" xr:uid="{00000000-0005-0000-0000-00006A090000}"/>
    <cellStyle name="Normal 2 4 2" xfId="1863" xr:uid="{00000000-0005-0000-0000-00006B090000}"/>
    <cellStyle name="Normal 2 4 2 2" xfId="1864" xr:uid="{00000000-0005-0000-0000-00006C090000}"/>
    <cellStyle name="Normal 2 4 2 3" xfId="5641" xr:uid="{00000000-0005-0000-0000-00006D090000}"/>
    <cellStyle name="Normal 2 4 3" xfId="1865" xr:uid="{00000000-0005-0000-0000-00006E090000}"/>
    <cellStyle name="Normal 2 4 4" xfId="1866" xr:uid="{00000000-0005-0000-0000-00006F090000}"/>
    <cellStyle name="Normal 2 4 5" xfId="5640" xr:uid="{00000000-0005-0000-0000-000070090000}"/>
    <cellStyle name="Normal 2 5" xfId="1867" xr:uid="{00000000-0005-0000-0000-000071090000}"/>
    <cellStyle name="Normal 2 5 2" xfId="5643" xr:uid="{00000000-0005-0000-0000-000072090000}"/>
    <cellStyle name="Normal 2 5 2 2" xfId="5644" xr:uid="{00000000-0005-0000-0000-000073090000}"/>
    <cellStyle name="Normal 2 5 2 2 2" xfId="5645" xr:uid="{00000000-0005-0000-0000-000074090000}"/>
    <cellStyle name="Normal 2 5 2 3" xfId="5646" xr:uid="{00000000-0005-0000-0000-000075090000}"/>
    <cellStyle name="Normal 2 5 3" xfId="5647" xr:uid="{00000000-0005-0000-0000-000076090000}"/>
    <cellStyle name="Normal 2 5 3 2" xfId="5648" xr:uid="{00000000-0005-0000-0000-000077090000}"/>
    <cellStyle name="Normal 2 5 4" xfId="5649" xr:uid="{00000000-0005-0000-0000-000078090000}"/>
    <cellStyle name="Normal 2 5 4 2" xfId="5650" xr:uid="{00000000-0005-0000-0000-000079090000}"/>
    <cellStyle name="Normal 2 5 5" xfId="5651" xr:uid="{00000000-0005-0000-0000-00007A090000}"/>
    <cellStyle name="Normal 2 5 6" xfId="5652" xr:uid="{00000000-0005-0000-0000-00007B090000}"/>
    <cellStyle name="Normal 2 5 7" xfId="5642" xr:uid="{00000000-0005-0000-0000-00007C090000}"/>
    <cellStyle name="Normal 2 6" xfId="1868" xr:uid="{00000000-0005-0000-0000-00007D090000}"/>
    <cellStyle name="Normal 2 6 2" xfId="1869" xr:uid="{00000000-0005-0000-0000-00007E090000}"/>
    <cellStyle name="Normal 2 6 2 2" xfId="5653" xr:uid="{00000000-0005-0000-0000-00007F090000}"/>
    <cellStyle name="Normal 2 6 3" xfId="1870" xr:uid="{00000000-0005-0000-0000-000080090000}"/>
    <cellStyle name="Normal 2 7" xfId="1855" xr:uid="{00000000-0005-0000-0000-000081090000}"/>
    <cellStyle name="Normal 2 7 2" xfId="5654" xr:uid="{00000000-0005-0000-0000-000082090000}"/>
    <cellStyle name="Normal 2 8" xfId="5655" xr:uid="{00000000-0005-0000-0000-000083090000}"/>
    <cellStyle name="Normal 2 9" xfId="5656" xr:uid="{00000000-0005-0000-0000-000084090000}"/>
    <cellStyle name="Normal 20" xfId="1871" xr:uid="{00000000-0005-0000-0000-000085090000}"/>
    <cellStyle name="Normal 20 2" xfId="1872" xr:uid="{00000000-0005-0000-0000-000086090000}"/>
    <cellStyle name="Normal 20 2 2" xfId="1873" xr:uid="{00000000-0005-0000-0000-000087090000}"/>
    <cellStyle name="Normal 20 3" xfId="1874" xr:uid="{00000000-0005-0000-0000-000088090000}"/>
    <cellStyle name="Normal 200" xfId="1875" xr:uid="{00000000-0005-0000-0000-000089090000}"/>
    <cellStyle name="Normal 200 2" xfId="5657" xr:uid="{00000000-0005-0000-0000-00008A090000}"/>
    <cellStyle name="Normal 201" xfId="1876" xr:uid="{00000000-0005-0000-0000-00008B090000}"/>
    <cellStyle name="Normal 201 2" xfId="1877" xr:uid="{00000000-0005-0000-0000-00008C090000}"/>
    <cellStyle name="Normal 201 3" xfId="5658" xr:uid="{00000000-0005-0000-0000-00008D090000}"/>
    <cellStyle name="Normal 202" xfId="1878" xr:uid="{00000000-0005-0000-0000-00008E090000}"/>
    <cellStyle name="Normal 202 2" xfId="1879" xr:uid="{00000000-0005-0000-0000-00008F090000}"/>
    <cellStyle name="Normal 202 3" xfId="5659" xr:uid="{00000000-0005-0000-0000-000090090000}"/>
    <cellStyle name="Normal 203" xfId="1880" xr:uid="{00000000-0005-0000-0000-000091090000}"/>
    <cellStyle name="Normal 203 2" xfId="1881" xr:uid="{00000000-0005-0000-0000-000092090000}"/>
    <cellStyle name="Normal 203 3" xfId="5660" xr:uid="{00000000-0005-0000-0000-000093090000}"/>
    <cellStyle name="Normal 204" xfId="1882" xr:uid="{00000000-0005-0000-0000-000094090000}"/>
    <cellStyle name="Normal 204 2" xfId="1883" xr:uid="{00000000-0005-0000-0000-000095090000}"/>
    <cellStyle name="Normal 204 3" xfId="5661" xr:uid="{00000000-0005-0000-0000-000096090000}"/>
    <cellStyle name="Normal 205" xfId="1884" xr:uid="{00000000-0005-0000-0000-000097090000}"/>
    <cellStyle name="Normal 205 2" xfId="1885" xr:uid="{00000000-0005-0000-0000-000098090000}"/>
    <cellStyle name="Normal 205 3" xfId="5662" xr:uid="{00000000-0005-0000-0000-000099090000}"/>
    <cellStyle name="Normal 206" xfId="1886" xr:uid="{00000000-0005-0000-0000-00009A090000}"/>
    <cellStyle name="Normal 206 2" xfId="1887" xr:uid="{00000000-0005-0000-0000-00009B090000}"/>
    <cellStyle name="Normal 206 3" xfId="5663" xr:uid="{00000000-0005-0000-0000-00009C090000}"/>
    <cellStyle name="Normal 207" xfId="1888" xr:uid="{00000000-0005-0000-0000-00009D090000}"/>
    <cellStyle name="Normal 207 2" xfId="1889" xr:uid="{00000000-0005-0000-0000-00009E090000}"/>
    <cellStyle name="Normal 207 3" xfId="5664" xr:uid="{00000000-0005-0000-0000-00009F090000}"/>
    <cellStyle name="Normal 208" xfId="1890" xr:uid="{00000000-0005-0000-0000-0000A0090000}"/>
    <cellStyle name="Normal 208 2" xfId="1891" xr:uid="{00000000-0005-0000-0000-0000A1090000}"/>
    <cellStyle name="Normal 208 3" xfId="5665" xr:uid="{00000000-0005-0000-0000-0000A2090000}"/>
    <cellStyle name="Normal 209" xfId="1892" xr:uid="{00000000-0005-0000-0000-0000A3090000}"/>
    <cellStyle name="Normal 209 2" xfId="1893" xr:uid="{00000000-0005-0000-0000-0000A4090000}"/>
    <cellStyle name="Normal 209 3" xfId="5666" xr:uid="{00000000-0005-0000-0000-0000A5090000}"/>
    <cellStyle name="Normal 21" xfId="1894" xr:uid="{00000000-0005-0000-0000-0000A6090000}"/>
    <cellStyle name="Normal 21 2" xfId="1895" xr:uid="{00000000-0005-0000-0000-0000A7090000}"/>
    <cellStyle name="Normal 21 2 2" xfId="1896" xr:uid="{00000000-0005-0000-0000-0000A8090000}"/>
    <cellStyle name="Normal 21 3" xfId="1897" xr:uid="{00000000-0005-0000-0000-0000A9090000}"/>
    <cellStyle name="Normal 21 4" xfId="1898" xr:uid="{00000000-0005-0000-0000-0000AA090000}"/>
    <cellStyle name="Normal 210" xfId="1899" xr:uid="{00000000-0005-0000-0000-0000AB090000}"/>
    <cellStyle name="Normal 210 2" xfId="1900" xr:uid="{00000000-0005-0000-0000-0000AC090000}"/>
    <cellStyle name="Normal 210 3" xfId="5667" xr:uid="{00000000-0005-0000-0000-0000AD090000}"/>
    <cellStyle name="Normal 211" xfId="1901" xr:uid="{00000000-0005-0000-0000-0000AE090000}"/>
    <cellStyle name="Normal 211 2" xfId="1902" xr:uid="{00000000-0005-0000-0000-0000AF090000}"/>
    <cellStyle name="Normal 211 3" xfId="5668" xr:uid="{00000000-0005-0000-0000-0000B0090000}"/>
    <cellStyle name="Normal 212" xfId="1903" xr:uid="{00000000-0005-0000-0000-0000B1090000}"/>
    <cellStyle name="Normal 212 2" xfId="1904" xr:uid="{00000000-0005-0000-0000-0000B2090000}"/>
    <cellStyle name="Normal 212 3" xfId="5669" xr:uid="{00000000-0005-0000-0000-0000B3090000}"/>
    <cellStyle name="Normal 213" xfId="1905" xr:uid="{00000000-0005-0000-0000-0000B4090000}"/>
    <cellStyle name="Normal 213 2" xfId="1906" xr:uid="{00000000-0005-0000-0000-0000B5090000}"/>
    <cellStyle name="Normal 213 2 2" xfId="1907" xr:uid="{00000000-0005-0000-0000-0000B6090000}"/>
    <cellStyle name="Normal 213 3" xfId="1908" xr:uid="{00000000-0005-0000-0000-0000B7090000}"/>
    <cellStyle name="Normal 213 4" xfId="1909" xr:uid="{00000000-0005-0000-0000-0000B8090000}"/>
    <cellStyle name="Normal 213 5" xfId="1910" xr:uid="{00000000-0005-0000-0000-0000B9090000}"/>
    <cellStyle name="Normal 213 6" xfId="5670" xr:uid="{00000000-0005-0000-0000-0000BA090000}"/>
    <cellStyle name="Normal 214" xfId="1911" xr:uid="{00000000-0005-0000-0000-0000BB090000}"/>
    <cellStyle name="Normal 214 2" xfId="1912" xr:uid="{00000000-0005-0000-0000-0000BC090000}"/>
    <cellStyle name="Normal 214 3" xfId="5671" xr:uid="{00000000-0005-0000-0000-0000BD090000}"/>
    <cellStyle name="Normal 215" xfId="1913" xr:uid="{00000000-0005-0000-0000-0000BE090000}"/>
    <cellStyle name="Normal 215 2" xfId="5672" xr:uid="{00000000-0005-0000-0000-0000BF090000}"/>
    <cellStyle name="Normal 216" xfId="1914" xr:uid="{00000000-0005-0000-0000-0000C0090000}"/>
    <cellStyle name="Normal 216 2" xfId="1915" xr:uid="{00000000-0005-0000-0000-0000C1090000}"/>
    <cellStyle name="Normal 216 3" xfId="5673" xr:uid="{00000000-0005-0000-0000-0000C2090000}"/>
    <cellStyle name="Normal 217" xfId="1916" xr:uid="{00000000-0005-0000-0000-0000C3090000}"/>
    <cellStyle name="Normal 217 2" xfId="1917" xr:uid="{00000000-0005-0000-0000-0000C4090000}"/>
    <cellStyle name="Normal 217 3" xfId="5674" xr:uid="{00000000-0005-0000-0000-0000C5090000}"/>
    <cellStyle name="Normal 218" xfId="1918" xr:uid="{00000000-0005-0000-0000-0000C6090000}"/>
    <cellStyle name="Normal 218 2" xfId="1919" xr:uid="{00000000-0005-0000-0000-0000C7090000}"/>
    <cellStyle name="Normal 218 3" xfId="5675" xr:uid="{00000000-0005-0000-0000-0000C8090000}"/>
    <cellStyle name="Normal 219" xfId="1920" xr:uid="{00000000-0005-0000-0000-0000C9090000}"/>
    <cellStyle name="Normal 219 2" xfId="1921" xr:uid="{00000000-0005-0000-0000-0000CA090000}"/>
    <cellStyle name="Normal 219 3" xfId="5676" xr:uid="{00000000-0005-0000-0000-0000CB090000}"/>
    <cellStyle name="Normal 22" xfId="1922" xr:uid="{00000000-0005-0000-0000-0000CC090000}"/>
    <cellStyle name="Normal 22 2" xfId="1923" xr:uid="{00000000-0005-0000-0000-0000CD090000}"/>
    <cellStyle name="Normal 22 2 2" xfId="1924" xr:uid="{00000000-0005-0000-0000-0000CE090000}"/>
    <cellStyle name="Normal 22 3" xfId="1925" xr:uid="{00000000-0005-0000-0000-0000CF090000}"/>
    <cellStyle name="Normal 220" xfId="1926" xr:uid="{00000000-0005-0000-0000-0000D0090000}"/>
    <cellStyle name="Normal 220 2" xfId="1927" xr:uid="{00000000-0005-0000-0000-0000D1090000}"/>
    <cellStyle name="Normal 220 3" xfId="5677" xr:uid="{00000000-0005-0000-0000-0000D2090000}"/>
    <cellStyle name="Normal 221" xfId="1928" xr:uid="{00000000-0005-0000-0000-0000D3090000}"/>
    <cellStyle name="Normal 221 2" xfId="1929" xr:uid="{00000000-0005-0000-0000-0000D4090000}"/>
    <cellStyle name="Normal 221 3" xfId="5678" xr:uid="{00000000-0005-0000-0000-0000D5090000}"/>
    <cellStyle name="Normal 222" xfId="1930" xr:uid="{00000000-0005-0000-0000-0000D6090000}"/>
    <cellStyle name="Normal 222 2" xfId="1931" xr:uid="{00000000-0005-0000-0000-0000D7090000}"/>
    <cellStyle name="Normal 222 3" xfId="5679" xr:uid="{00000000-0005-0000-0000-0000D8090000}"/>
    <cellStyle name="Normal 223" xfId="1932" xr:uid="{00000000-0005-0000-0000-0000D9090000}"/>
    <cellStyle name="Normal 223 2" xfId="1933" xr:uid="{00000000-0005-0000-0000-0000DA090000}"/>
    <cellStyle name="Normal 223 3" xfId="5680" xr:uid="{00000000-0005-0000-0000-0000DB090000}"/>
    <cellStyle name="Normal 224" xfId="1934" xr:uid="{00000000-0005-0000-0000-0000DC090000}"/>
    <cellStyle name="Normal 224 2" xfId="1935" xr:uid="{00000000-0005-0000-0000-0000DD090000}"/>
    <cellStyle name="Normal 224 3" xfId="5681" xr:uid="{00000000-0005-0000-0000-0000DE090000}"/>
    <cellStyle name="Normal 225" xfId="1936" xr:uid="{00000000-0005-0000-0000-0000DF090000}"/>
    <cellStyle name="Normal 225 2" xfId="1937" xr:uid="{00000000-0005-0000-0000-0000E0090000}"/>
    <cellStyle name="Normal 225 3" xfId="5682" xr:uid="{00000000-0005-0000-0000-0000E1090000}"/>
    <cellStyle name="Normal 226" xfId="1938" xr:uid="{00000000-0005-0000-0000-0000E2090000}"/>
    <cellStyle name="Normal 226 2" xfId="1939" xr:uid="{00000000-0005-0000-0000-0000E3090000}"/>
    <cellStyle name="Normal 226 3" xfId="5683" xr:uid="{00000000-0005-0000-0000-0000E4090000}"/>
    <cellStyle name="Normal 227" xfId="1940" xr:uid="{00000000-0005-0000-0000-0000E5090000}"/>
    <cellStyle name="Normal 227 2" xfId="1941" xr:uid="{00000000-0005-0000-0000-0000E6090000}"/>
    <cellStyle name="Normal 227 3" xfId="5684" xr:uid="{00000000-0005-0000-0000-0000E7090000}"/>
    <cellStyle name="Normal 228" xfId="1942" xr:uid="{00000000-0005-0000-0000-0000E8090000}"/>
    <cellStyle name="Normal 228 2" xfId="1943" xr:uid="{00000000-0005-0000-0000-0000E9090000}"/>
    <cellStyle name="Normal 228 3" xfId="5685" xr:uid="{00000000-0005-0000-0000-0000EA090000}"/>
    <cellStyle name="Normal 229" xfId="1944" xr:uid="{00000000-0005-0000-0000-0000EB090000}"/>
    <cellStyle name="Normal 229 2" xfId="1945" xr:uid="{00000000-0005-0000-0000-0000EC090000}"/>
    <cellStyle name="Normal 229 3" xfId="5686" xr:uid="{00000000-0005-0000-0000-0000ED090000}"/>
    <cellStyle name="Normal 23" xfId="1946" xr:uid="{00000000-0005-0000-0000-0000EE090000}"/>
    <cellStyle name="Normal 23 2" xfId="1947" xr:uid="{00000000-0005-0000-0000-0000EF090000}"/>
    <cellStyle name="Normal 23 2 2" xfId="1948" xr:uid="{00000000-0005-0000-0000-0000F0090000}"/>
    <cellStyle name="Normal 23 3" xfId="1949" xr:uid="{00000000-0005-0000-0000-0000F1090000}"/>
    <cellStyle name="Normal 230" xfId="1950" xr:uid="{00000000-0005-0000-0000-0000F2090000}"/>
    <cellStyle name="Normal 230 2" xfId="1951" xr:uid="{00000000-0005-0000-0000-0000F3090000}"/>
    <cellStyle name="Normal 230 3" xfId="5687" xr:uid="{00000000-0005-0000-0000-0000F4090000}"/>
    <cellStyle name="Normal 231" xfId="1952" xr:uid="{00000000-0005-0000-0000-0000F5090000}"/>
    <cellStyle name="Normal 231 2" xfId="1953" xr:uid="{00000000-0005-0000-0000-0000F6090000}"/>
    <cellStyle name="Normal 231 3" xfId="5688" xr:uid="{00000000-0005-0000-0000-0000F7090000}"/>
    <cellStyle name="Normal 232" xfId="1954" xr:uid="{00000000-0005-0000-0000-0000F8090000}"/>
    <cellStyle name="Normal 232 2" xfId="1955" xr:uid="{00000000-0005-0000-0000-0000F9090000}"/>
    <cellStyle name="Normal 232 3" xfId="5689" xr:uid="{00000000-0005-0000-0000-0000FA090000}"/>
    <cellStyle name="Normal 233" xfId="1956" xr:uid="{00000000-0005-0000-0000-0000FB090000}"/>
    <cellStyle name="Normal 233 2" xfId="1957" xr:uid="{00000000-0005-0000-0000-0000FC090000}"/>
    <cellStyle name="Normal 233 3" xfId="5690" xr:uid="{00000000-0005-0000-0000-0000FD090000}"/>
    <cellStyle name="Normal 234" xfId="1958" xr:uid="{00000000-0005-0000-0000-0000FE090000}"/>
    <cellStyle name="Normal 234 2" xfId="1959" xr:uid="{00000000-0005-0000-0000-0000FF090000}"/>
    <cellStyle name="Normal 234 3" xfId="5691" xr:uid="{00000000-0005-0000-0000-0000000A0000}"/>
    <cellStyle name="Normal 235" xfId="1960" xr:uid="{00000000-0005-0000-0000-0000010A0000}"/>
    <cellStyle name="Normal 235 2" xfId="1961" xr:uid="{00000000-0005-0000-0000-0000020A0000}"/>
    <cellStyle name="Normal 235 3" xfId="5692" xr:uid="{00000000-0005-0000-0000-0000030A0000}"/>
    <cellStyle name="Normal 236" xfId="1962" xr:uid="{00000000-0005-0000-0000-0000040A0000}"/>
    <cellStyle name="Normal 236 2" xfId="1963" xr:uid="{00000000-0005-0000-0000-0000050A0000}"/>
    <cellStyle name="Normal 236 3" xfId="5693" xr:uid="{00000000-0005-0000-0000-0000060A0000}"/>
    <cellStyle name="Normal 237" xfId="1964" xr:uid="{00000000-0005-0000-0000-0000070A0000}"/>
    <cellStyle name="Normal 237 2" xfId="1965" xr:uid="{00000000-0005-0000-0000-0000080A0000}"/>
    <cellStyle name="Normal 237 3" xfId="5694" xr:uid="{00000000-0005-0000-0000-0000090A0000}"/>
    <cellStyle name="Normal 238" xfId="1966" xr:uid="{00000000-0005-0000-0000-00000A0A0000}"/>
    <cellStyle name="Normal 238 2" xfId="5695" xr:uid="{00000000-0005-0000-0000-00000B0A0000}"/>
    <cellStyle name="Normal 239" xfId="1967" xr:uid="{00000000-0005-0000-0000-00000C0A0000}"/>
    <cellStyle name="Normal 239 2" xfId="5696" xr:uid="{00000000-0005-0000-0000-00000D0A0000}"/>
    <cellStyle name="Normal 24" xfId="1968" xr:uid="{00000000-0005-0000-0000-00000E0A0000}"/>
    <cellStyle name="Normal 24 2" xfId="1969" xr:uid="{00000000-0005-0000-0000-00000F0A0000}"/>
    <cellStyle name="Normal 24 2 2" xfId="1970" xr:uid="{00000000-0005-0000-0000-0000100A0000}"/>
    <cellStyle name="Normal 24 3" xfId="1971" xr:uid="{00000000-0005-0000-0000-0000110A0000}"/>
    <cellStyle name="Normal 24 4" xfId="1972" xr:uid="{00000000-0005-0000-0000-0000120A0000}"/>
    <cellStyle name="Normal 240" xfId="1973" xr:uid="{00000000-0005-0000-0000-0000130A0000}"/>
    <cellStyle name="Normal 240 2" xfId="5697" xr:uid="{00000000-0005-0000-0000-0000140A0000}"/>
    <cellStyle name="Normal 241" xfId="1974" xr:uid="{00000000-0005-0000-0000-0000150A0000}"/>
    <cellStyle name="Normal 241 2" xfId="5698" xr:uid="{00000000-0005-0000-0000-0000160A0000}"/>
    <cellStyle name="Normal 242" xfId="1975" xr:uid="{00000000-0005-0000-0000-0000170A0000}"/>
    <cellStyle name="Normal 242 2" xfId="5699" xr:uid="{00000000-0005-0000-0000-0000180A0000}"/>
    <cellStyle name="Normal 243" xfId="1976" xr:uid="{00000000-0005-0000-0000-0000190A0000}"/>
    <cellStyle name="Normal 243 2" xfId="5700" xr:uid="{00000000-0005-0000-0000-00001A0A0000}"/>
    <cellStyle name="Normal 244" xfId="1977" xr:uid="{00000000-0005-0000-0000-00001B0A0000}"/>
    <cellStyle name="Normal 244 2" xfId="5701" xr:uid="{00000000-0005-0000-0000-00001C0A0000}"/>
    <cellStyle name="Normal 245" xfId="1978" xr:uid="{00000000-0005-0000-0000-00001D0A0000}"/>
    <cellStyle name="Normal 245 2" xfId="5702" xr:uid="{00000000-0005-0000-0000-00001E0A0000}"/>
    <cellStyle name="Normal 246" xfId="1979" xr:uid="{00000000-0005-0000-0000-00001F0A0000}"/>
    <cellStyle name="Normal 246 2" xfId="5703" xr:uid="{00000000-0005-0000-0000-0000200A0000}"/>
    <cellStyle name="Normal 247" xfId="1980" xr:uid="{00000000-0005-0000-0000-0000210A0000}"/>
    <cellStyle name="Normal 247 2" xfId="5704" xr:uid="{00000000-0005-0000-0000-0000220A0000}"/>
    <cellStyle name="Normal 248" xfId="1981" xr:uid="{00000000-0005-0000-0000-0000230A0000}"/>
    <cellStyle name="Normal 248 2" xfId="5705" xr:uid="{00000000-0005-0000-0000-0000240A0000}"/>
    <cellStyle name="Normal 249" xfId="1982" xr:uid="{00000000-0005-0000-0000-0000250A0000}"/>
    <cellStyle name="Normal 249 2" xfId="5707" xr:uid="{00000000-0005-0000-0000-0000260A0000}"/>
    <cellStyle name="Normal 249 3" xfId="5706" xr:uid="{00000000-0005-0000-0000-0000270A0000}"/>
    <cellStyle name="Normal 25" xfId="1983" xr:uid="{00000000-0005-0000-0000-0000280A0000}"/>
    <cellStyle name="Normal 25 2" xfId="1984" xr:uid="{00000000-0005-0000-0000-0000290A0000}"/>
    <cellStyle name="Normal 25 2 2" xfId="1985" xr:uid="{00000000-0005-0000-0000-00002A0A0000}"/>
    <cellStyle name="Normal 25 3" xfId="1986" xr:uid="{00000000-0005-0000-0000-00002B0A0000}"/>
    <cellStyle name="Normal 25 4" xfId="5708" xr:uid="{00000000-0005-0000-0000-00002C0A0000}"/>
    <cellStyle name="Normal 250" xfId="1987" xr:uid="{00000000-0005-0000-0000-00002D0A0000}"/>
    <cellStyle name="Normal 250 2" xfId="5709" xr:uid="{00000000-0005-0000-0000-00002E0A0000}"/>
    <cellStyle name="Normal 251" xfId="1988" xr:uid="{00000000-0005-0000-0000-00002F0A0000}"/>
    <cellStyle name="Normal 251 2" xfId="5710" xr:uid="{00000000-0005-0000-0000-0000300A0000}"/>
    <cellStyle name="Normal 252" xfId="1989" xr:uid="{00000000-0005-0000-0000-0000310A0000}"/>
    <cellStyle name="Normal 252 2" xfId="5711" xr:uid="{00000000-0005-0000-0000-0000320A0000}"/>
    <cellStyle name="Normal 253" xfId="1990" xr:uid="{00000000-0005-0000-0000-0000330A0000}"/>
    <cellStyle name="Normal 253 2" xfId="5712" xr:uid="{00000000-0005-0000-0000-0000340A0000}"/>
    <cellStyle name="Normal 254" xfId="1991" xr:uid="{00000000-0005-0000-0000-0000350A0000}"/>
    <cellStyle name="Normal 254 2" xfId="5713" xr:uid="{00000000-0005-0000-0000-0000360A0000}"/>
    <cellStyle name="Normal 255" xfId="1992" xr:uid="{00000000-0005-0000-0000-0000370A0000}"/>
    <cellStyle name="Normal 255 2" xfId="5714" xr:uid="{00000000-0005-0000-0000-0000380A0000}"/>
    <cellStyle name="Normal 256" xfId="1993" xr:uid="{00000000-0005-0000-0000-0000390A0000}"/>
    <cellStyle name="Normal 256 2" xfId="5715" xr:uid="{00000000-0005-0000-0000-00003A0A0000}"/>
    <cellStyle name="Normal 257" xfId="1994" xr:uid="{00000000-0005-0000-0000-00003B0A0000}"/>
    <cellStyle name="Normal 257 2" xfId="5716" xr:uid="{00000000-0005-0000-0000-00003C0A0000}"/>
    <cellStyle name="Normal 258" xfId="1995" xr:uid="{00000000-0005-0000-0000-00003D0A0000}"/>
    <cellStyle name="Normal 258 2" xfId="5717" xr:uid="{00000000-0005-0000-0000-00003E0A0000}"/>
    <cellStyle name="Normal 259" xfId="1996" xr:uid="{00000000-0005-0000-0000-00003F0A0000}"/>
    <cellStyle name="Normal 259 2" xfId="5718" xr:uid="{00000000-0005-0000-0000-0000400A0000}"/>
    <cellStyle name="Normal 26" xfId="10" xr:uid="{00000000-0005-0000-0000-0000410A0000}"/>
    <cellStyle name="Normal 26 2" xfId="1998" xr:uid="{00000000-0005-0000-0000-0000420A0000}"/>
    <cellStyle name="Normal 26 2 2" xfId="1999" xr:uid="{00000000-0005-0000-0000-0000430A0000}"/>
    <cellStyle name="Normal 26 3" xfId="2000" xr:uid="{00000000-0005-0000-0000-0000440A0000}"/>
    <cellStyle name="Normal 26 4" xfId="1997" xr:uid="{00000000-0005-0000-0000-0000450A0000}"/>
    <cellStyle name="Normal 26 5" xfId="5719" xr:uid="{00000000-0005-0000-0000-0000460A0000}"/>
    <cellStyle name="Normal 260" xfId="2001" xr:uid="{00000000-0005-0000-0000-0000470A0000}"/>
    <cellStyle name="Normal 260 2" xfId="5720" xr:uid="{00000000-0005-0000-0000-0000480A0000}"/>
    <cellStyle name="Normal 261" xfId="2002" xr:uid="{00000000-0005-0000-0000-0000490A0000}"/>
    <cellStyle name="Normal 261 2" xfId="5721" xr:uid="{00000000-0005-0000-0000-00004A0A0000}"/>
    <cellStyle name="Normal 262" xfId="2003" xr:uid="{00000000-0005-0000-0000-00004B0A0000}"/>
    <cellStyle name="Normal 262 2" xfId="5722" xr:uid="{00000000-0005-0000-0000-00004C0A0000}"/>
    <cellStyle name="Normal 263" xfId="2004" xr:uid="{00000000-0005-0000-0000-00004D0A0000}"/>
    <cellStyle name="Normal 263 2" xfId="5723" xr:uid="{00000000-0005-0000-0000-00004E0A0000}"/>
    <cellStyle name="Normal 264" xfId="2005" xr:uid="{00000000-0005-0000-0000-00004F0A0000}"/>
    <cellStyle name="Normal 264 2" xfId="5724" xr:uid="{00000000-0005-0000-0000-0000500A0000}"/>
    <cellStyle name="Normal 265" xfId="2006" xr:uid="{00000000-0005-0000-0000-0000510A0000}"/>
    <cellStyle name="Normal 265 2" xfId="5725" xr:uid="{00000000-0005-0000-0000-0000520A0000}"/>
    <cellStyle name="Normal 266" xfId="2007" xr:uid="{00000000-0005-0000-0000-0000530A0000}"/>
    <cellStyle name="Normal 266 2" xfId="5726" xr:uid="{00000000-0005-0000-0000-0000540A0000}"/>
    <cellStyle name="Normal 267" xfId="2008" xr:uid="{00000000-0005-0000-0000-0000550A0000}"/>
    <cellStyle name="Normal 267 2" xfId="5727" xr:uid="{00000000-0005-0000-0000-0000560A0000}"/>
    <cellStyle name="Normal 268" xfId="2009" xr:uid="{00000000-0005-0000-0000-0000570A0000}"/>
    <cellStyle name="Normal 268 2" xfId="5728" xr:uid="{00000000-0005-0000-0000-0000580A0000}"/>
    <cellStyle name="Normal 269" xfId="2010" xr:uid="{00000000-0005-0000-0000-0000590A0000}"/>
    <cellStyle name="Normal 269 2" xfId="5729" xr:uid="{00000000-0005-0000-0000-00005A0A0000}"/>
    <cellStyle name="Normal 27" xfId="2011" xr:uid="{00000000-0005-0000-0000-00005B0A0000}"/>
    <cellStyle name="Normal 27 2" xfId="2012" xr:uid="{00000000-0005-0000-0000-00005C0A0000}"/>
    <cellStyle name="Normal 27 2 2" xfId="2013" xr:uid="{00000000-0005-0000-0000-00005D0A0000}"/>
    <cellStyle name="Normal 27 2 3" xfId="5731" xr:uid="{00000000-0005-0000-0000-00005E0A0000}"/>
    <cellStyle name="Normal 27 3" xfId="2014" xr:uid="{00000000-0005-0000-0000-00005F0A0000}"/>
    <cellStyle name="Normal 27 4" xfId="5730" xr:uid="{00000000-0005-0000-0000-0000600A0000}"/>
    <cellStyle name="Normal 270" xfId="2015" xr:uid="{00000000-0005-0000-0000-0000610A0000}"/>
    <cellStyle name="Normal 270 2" xfId="5732" xr:uid="{00000000-0005-0000-0000-0000620A0000}"/>
    <cellStyle name="Normal 271" xfId="2016" xr:uid="{00000000-0005-0000-0000-0000630A0000}"/>
    <cellStyle name="Normal 271 2" xfId="5733" xr:uid="{00000000-0005-0000-0000-0000640A0000}"/>
    <cellStyle name="Normal 272" xfId="2017" xr:uid="{00000000-0005-0000-0000-0000650A0000}"/>
    <cellStyle name="Normal 272 2" xfId="5734" xr:uid="{00000000-0005-0000-0000-0000660A0000}"/>
    <cellStyle name="Normal 273" xfId="2018" xr:uid="{00000000-0005-0000-0000-0000670A0000}"/>
    <cellStyle name="Normal 273 2" xfId="5735" xr:uid="{00000000-0005-0000-0000-0000680A0000}"/>
    <cellStyle name="Normal 274" xfId="2019" xr:uid="{00000000-0005-0000-0000-0000690A0000}"/>
    <cellStyle name="Normal 274 2" xfId="2020" xr:uid="{00000000-0005-0000-0000-00006A0A0000}"/>
    <cellStyle name="Normal 274 3" xfId="2021" xr:uid="{00000000-0005-0000-0000-00006B0A0000}"/>
    <cellStyle name="Normal 274 3 2" xfId="2022" xr:uid="{00000000-0005-0000-0000-00006C0A0000}"/>
    <cellStyle name="Normal 274 4" xfId="2023" xr:uid="{00000000-0005-0000-0000-00006D0A0000}"/>
    <cellStyle name="Normal 274 5" xfId="5736" xr:uid="{00000000-0005-0000-0000-00006E0A0000}"/>
    <cellStyle name="Normal 275" xfId="2024" xr:uid="{00000000-0005-0000-0000-00006F0A0000}"/>
    <cellStyle name="Normal 275 2" xfId="2025" xr:uid="{00000000-0005-0000-0000-0000700A0000}"/>
    <cellStyle name="Normal 275 3" xfId="2026" xr:uid="{00000000-0005-0000-0000-0000710A0000}"/>
    <cellStyle name="Normal 275 3 2" xfId="2027" xr:uid="{00000000-0005-0000-0000-0000720A0000}"/>
    <cellStyle name="Normal 275 4" xfId="2028" xr:uid="{00000000-0005-0000-0000-0000730A0000}"/>
    <cellStyle name="Normal 275 5" xfId="5737" xr:uid="{00000000-0005-0000-0000-0000740A0000}"/>
    <cellStyle name="Normal 276" xfId="2029" xr:uid="{00000000-0005-0000-0000-0000750A0000}"/>
    <cellStyle name="Normal 276 2" xfId="5738" xr:uid="{00000000-0005-0000-0000-0000760A0000}"/>
    <cellStyle name="Normal 277" xfId="2030" xr:uid="{00000000-0005-0000-0000-0000770A0000}"/>
    <cellStyle name="Normal 277 2" xfId="5739" xr:uid="{00000000-0005-0000-0000-0000780A0000}"/>
    <cellStyle name="Normal 278" xfId="2031" xr:uid="{00000000-0005-0000-0000-0000790A0000}"/>
    <cellStyle name="Normal 278 2" xfId="5740" xr:uid="{00000000-0005-0000-0000-00007A0A0000}"/>
    <cellStyle name="Normal 279" xfId="2032" xr:uid="{00000000-0005-0000-0000-00007B0A0000}"/>
    <cellStyle name="Normal 279 2" xfId="5741" xr:uid="{00000000-0005-0000-0000-00007C0A0000}"/>
    <cellStyle name="Normal 28" xfId="2033" xr:uid="{00000000-0005-0000-0000-00007D0A0000}"/>
    <cellStyle name="Normal 28 2" xfId="2034" xr:uid="{00000000-0005-0000-0000-00007E0A0000}"/>
    <cellStyle name="Normal 28 2 2" xfId="2035" xr:uid="{00000000-0005-0000-0000-00007F0A0000}"/>
    <cellStyle name="Normal 28 2 3" xfId="5743" xr:uid="{00000000-0005-0000-0000-0000800A0000}"/>
    <cellStyle name="Normal 28 3" xfId="2036" xr:uid="{00000000-0005-0000-0000-0000810A0000}"/>
    <cellStyle name="Normal 28 3 2" xfId="2037" xr:uid="{00000000-0005-0000-0000-0000820A0000}"/>
    <cellStyle name="Normal 28 4" xfId="5742" xr:uid="{00000000-0005-0000-0000-0000830A0000}"/>
    <cellStyle name="Normal 280" xfId="2038" xr:uid="{00000000-0005-0000-0000-0000840A0000}"/>
    <cellStyle name="Normal 280 2" xfId="5744" xr:uid="{00000000-0005-0000-0000-0000850A0000}"/>
    <cellStyle name="Normal 281" xfId="2039" xr:uid="{00000000-0005-0000-0000-0000860A0000}"/>
    <cellStyle name="Normal 281 2" xfId="5745" xr:uid="{00000000-0005-0000-0000-0000870A0000}"/>
    <cellStyle name="Normal 282" xfId="2040" xr:uid="{00000000-0005-0000-0000-0000880A0000}"/>
    <cellStyle name="Normal 282 2" xfId="5746" xr:uid="{00000000-0005-0000-0000-0000890A0000}"/>
    <cellStyle name="Normal 283" xfId="2041" xr:uid="{00000000-0005-0000-0000-00008A0A0000}"/>
    <cellStyle name="Normal 283 2" xfId="5747" xr:uid="{00000000-0005-0000-0000-00008B0A0000}"/>
    <cellStyle name="Normal 284" xfId="2042" xr:uid="{00000000-0005-0000-0000-00008C0A0000}"/>
    <cellStyle name="Normal 284 2" xfId="5748" xr:uid="{00000000-0005-0000-0000-00008D0A0000}"/>
    <cellStyle name="Normal 285" xfId="2043" xr:uid="{00000000-0005-0000-0000-00008E0A0000}"/>
    <cellStyle name="Normal 285 2" xfId="5749" xr:uid="{00000000-0005-0000-0000-00008F0A0000}"/>
    <cellStyle name="Normal 286" xfId="2044" xr:uid="{00000000-0005-0000-0000-0000900A0000}"/>
    <cellStyle name="Normal 286 2" xfId="5750" xr:uid="{00000000-0005-0000-0000-0000910A0000}"/>
    <cellStyle name="Normal 287" xfId="2045" xr:uid="{00000000-0005-0000-0000-0000920A0000}"/>
    <cellStyle name="Normal 287 2" xfId="5751" xr:uid="{00000000-0005-0000-0000-0000930A0000}"/>
    <cellStyle name="Normal 288" xfId="2046" xr:uid="{00000000-0005-0000-0000-0000940A0000}"/>
    <cellStyle name="Normal 288 2" xfId="5752" xr:uid="{00000000-0005-0000-0000-0000950A0000}"/>
    <cellStyle name="Normal 289" xfId="2047" xr:uid="{00000000-0005-0000-0000-0000960A0000}"/>
    <cellStyle name="Normal 289 2" xfId="5753" xr:uid="{00000000-0005-0000-0000-0000970A0000}"/>
    <cellStyle name="Normal 29" xfId="2048" xr:uid="{00000000-0005-0000-0000-0000980A0000}"/>
    <cellStyle name="Normal 29 2" xfId="2049" xr:uid="{00000000-0005-0000-0000-0000990A0000}"/>
    <cellStyle name="Normal 29 2 2" xfId="2050" xr:uid="{00000000-0005-0000-0000-00009A0A0000}"/>
    <cellStyle name="Normal 29 3" xfId="2051" xr:uid="{00000000-0005-0000-0000-00009B0A0000}"/>
    <cellStyle name="Normal 29 4" xfId="5754" xr:uid="{00000000-0005-0000-0000-00009C0A0000}"/>
    <cellStyle name="Normal 290" xfId="2052" xr:uid="{00000000-0005-0000-0000-00009D0A0000}"/>
    <cellStyle name="Normal 290 2" xfId="5755" xr:uid="{00000000-0005-0000-0000-00009E0A0000}"/>
    <cellStyle name="Normal 291" xfId="2053" xr:uid="{00000000-0005-0000-0000-00009F0A0000}"/>
    <cellStyle name="Normal 291 2" xfId="5756" xr:uid="{00000000-0005-0000-0000-0000A00A0000}"/>
    <cellStyle name="Normal 292" xfId="2054" xr:uid="{00000000-0005-0000-0000-0000A10A0000}"/>
    <cellStyle name="Normal 292 2" xfId="5757" xr:uid="{00000000-0005-0000-0000-0000A20A0000}"/>
    <cellStyle name="Normal 293" xfId="2055" xr:uid="{00000000-0005-0000-0000-0000A30A0000}"/>
    <cellStyle name="Normal 293 2" xfId="5758" xr:uid="{00000000-0005-0000-0000-0000A40A0000}"/>
    <cellStyle name="Normal 294" xfId="2056" xr:uid="{00000000-0005-0000-0000-0000A50A0000}"/>
    <cellStyle name="Normal 294 2" xfId="5759" xr:uid="{00000000-0005-0000-0000-0000A60A0000}"/>
    <cellStyle name="Normal 295" xfId="2057" xr:uid="{00000000-0005-0000-0000-0000A70A0000}"/>
    <cellStyle name="Normal 295 2" xfId="5760" xr:uid="{00000000-0005-0000-0000-0000A80A0000}"/>
    <cellStyle name="Normal 296" xfId="2058" xr:uid="{00000000-0005-0000-0000-0000A90A0000}"/>
    <cellStyle name="Normal 296 2" xfId="5761" xr:uid="{00000000-0005-0000-0000-0000AA0A0000}"/>
    <cellStyle name="Normal 297" xfId="2059" xr:uid="{00000000-0005-0000-0000-0000AB0A0000}"/>
    <cellStyle name="Normal 297 2" xfId="2060" xr:uid="{00000000-0005-0000-0000-0000AC0A0000}"/>
    <cellStyle name="Normal 297 3" xfId="2061" xr:uid="{00000000-0005-0000-0000-0000AD0A0000}"/>
    <cellStyle name="Normal 297 3 2" xfId="2062" xr:uid="{00000000-0005-0000-0000-0000AE0A0000}"/>
    <cellStyle name="Normal 297 4" xfId="2063" xr:uid="{00000000-0005-0000-0000-0000AF0A0000}"/>
    <cellStyle name="Normal 297 5" xfId="5762" xr:uid="{00000000-0005-0000-0000-0000B00A0000}"/>
    <cellStyle name="Normal 298" xfId="2064" xr:uid="{00000000-0005-0000-0000-0000B10A0000}"/>
    <cellStyle name="Normal 298 2" xfId="5763" xr:uid="{00000000-0005-0000-0000-0000B20A0000}"/>
    <cellStyle name="Normal 299" xfId="2065" xr:uid="{00000000-0005-0000-0000-0000B30A0000}"/>
    <cellStyle name="Normal 299 2" xfId="5764" xr:uid="{00000000-0005-0000-0000-0000B40A0000}"/>
    <cellStyle name="Normal 3" xfId="2066" xr:uid="{00000000-0005-0000-0000-0000B50A0000}"/>
    <cellStyle name="Normal 3 2" xfId="2067" xr:uid="{00000000-0005-0000-0000-0000B60A0000}"/>
    <cellStyle name="Normal 3 2 2" xfId="2068" xr:uid="{00000000-0005-0000-0000-0000B70A0000}"/>
    <cellStyle name="Normal 3 2 2 2" xfId="2069" xr:uid="{00000000-0005-0000-0000-0000B80A0000}"/>
    <cellStyle name="Normal 3 2 3" xfId="2070" xr:uid="{00000000-0005-0000-0000-0000B90A0000}"/>
    <cellStyle name="Normal 3 2 4" xfId="2071" xr:uid="{00000000-0005-0000-0000-0000BA0A0000}"/>
    <cellStyle name="Normal 3 2 4 2" xfId="2072" xr:uid="{00000000-0005-0000-0000-0000BB0A0000}"/>
    <cellStyle name="Normal 3 2 5" xfId="2073" xr:uid="{00000000-0005-0000-0000-0000BC0A0000}"/>
    <cellStyle name="Normal 3 3" xfId="2074" xr:uid="{00000000-0005-0000-0000-0000BD0A0000}"/>
    <cellStyle name="Normal 3 3 2" xfId="2075" xr:uid="{00000000-0005-0000-0000-0000BE0A0000}"/>
    <cellStyle name="Normal 3 3 2 2" xfId="5766" xr:uid="{00000000-0005-0000-0000-0000BF0A0000}"/>
    <cellStyle name="Normal 3 3 3" xfId="5765" xr:uid="{00000000-0005-0000-0000-0000C00A0000}"/>
    <cellStyle name="Normal 3 4" xfId="2076" xr:uid="{00000000-0005-0000-0000-0000C10A0000}"/>
    <cellStyle name="Normal 3 4 2" xfId="2077" xr:uid="{00000000-0005-0000-0000-0000C20A0000}"/>
    <cellStyle name="Normal 3 4 3" xfId="5767" xr:uid="{00000000-0005-0000-0000-0000C30A0000}"/>
    <cellStyle name="Normal 3 5" xfId="2078" xr:uid="{00000000-0005-0000-0000-0000C40A0000}"/>
    <cellStyle name="Normal 3 6" xfId="2079" xr:uid="{00000000-0005-0000-0000-0000C50A0000}"/>
    <cellStyle name="Normal 30" xfId="2080" xr:uid="{00000000-0005-0000-0000-0000C60A0000}"/>
    <cellStyle name="Normal 30 2" xfId="2081" xr:uid="{00000000-0005-0000-0000-0000C70A0000}"/>
    <cellStyle name="Normal 30 2 2" xfId="2082" xr:uid="{00000000-0005-0000-0000-0000C80A0000}"/>
    <cellStyle name="Normal 30 2 3" xfId="5769" xr:uid="{00000000-0005-0000-0000-0000C90A0000}"/>
    <cellStyle name="Normal 30 3" xfId="2083" xr:uid="{00000000-0005-0000-0000-0000CA0A0000}"/>
    <cellStyle name="Normal 30 4" xfId="5768" xr:uid="{00000000-0005-0000-0000-0000CB0A0000}"/>
    <cellStyle name="Normal 300" xfId="2084" xr:uid="{00000000-0005-0000-0000-0000CC0A0000}"/>
    <cellStyle name="Normal 300 2" xfId="5770" xr:uid="{00000000-0005-0000-0000-0000CD0A0000}"/>
    <cellStyle name="Normal 301" xfId="2085" xr:uid="{00000000-0005-0000-0000-0000CE0A0000}"/>
    <cellStyle name="Normal 301 2" xfId="5771" xr:uid="{00000000-0005-0000-0000-0000CF0A0000}"/>
    <cellStyle name="Normal 302" xfId="2086" xr:uid="{00000000-0005-0000-0000-0000D00A0000}"/>
    <cellStyle name="Normal 302 2" xfId="5772" xr:uid="{00000000-0005-0000-0000-0000D10A0000}"/>
    <cellStyle name="Normal 303" xfId="2087" xr:uid="{00000000-0005-0000-0000-0000D20A0000}"/>
    <cellStyle name="Normal 303 2" xfId="5773" xr:uid="{00000000-0005-0000-0000-0000D30A0000}"/>
    <cellStyle name="Normal 304" xfId="2088" xr:uid="{00000000-0005-0000-0000-0000D40A0000}"/>
    <cellStyle name="Normal 304 2" xfId="5774" xr:uid="{00000000-0005-0000-0000-0000D50A0000}"/>
    <cellStyle name="Normal 305" xfId="2089" xr:uid="{00000000-0005-0000-0000-0000D60A0000}"/>
    <cellStyle name="Normal 305 2" xfId="5775" xr:uid="{00000000-0005-0000-0000-0000D70A0000}"/>
    <cellStyle name="Normal 306" xfId="2090" xr:uid="{00000000-0005-0000-0000-0000D80A0000}"/>
    <cellStyle name="Normal 306 2" xfId="5776" xr:uid="{00000000-0005-0000-0000-0000D90A0000}"/>
    <cellStyle name="Normal 307" xfId="2091" xr:uid="{00000000-0005-0000-0000-0000DA0A0000}"/>
    <cellStyle name="Normal 307 2" xfId="5777" xr:uid="{00000000-0005-0000-0000-0000DB0A0000}"/>
    <cellStyle name="Normal 308" xfId="2092" xr:uid="{00000000-0005-0000-0000-0000DC0A0000}"/>
    <cellStyle name="Normal 308 2" xfId="5778" xr:uid="{00000000-0005-0000-0000-0000DD0A0000}"/>
    <cellStyle name="Normal 309" xfId="2093" xr:uid="{00000000-0005-0000-0000-0000DE0A0000}"/>
    <cellStyle name="Normal 309 2" xfId="5779" xr:uid="{00000000-0005-0000-0000-0000DF0A0000}"/>
    <cellStyle name="Normal 31" xfId="2094" xr:uid="{00000000-0005-0000-0000-0000E00A0000}"/>
    <cellStyle name="Normal 31 2" xfId="2095" xr:uid="{00000000-0005-0000-0000-0000E10A0000}"/>
    <cellStyle name="Normal 31 2 2" xfId="2096" xr:uid="{00000000-0005-0000-0000-0000E20A0000}"/>
    <cellStyle name="Normal 31 3" xfId="2097" xr:uid="{00000000-0005-0000-0000-0000E30A0000}"/>
    <cellStyle name="Normal 31 4" xfId="2098" xr:uid="{00000000-0005-0000-0000-0000E40A0000}"/>
    <cellStyle name="Normal 31 5" xfId="5780" xr:uid="{00000000-0005-0000-0000-0000E50A0000}"/>
    <cellStyle name="Normal 310" xfId="2099" xr:uid="{00000000-0005-0000-0000-0000E60A0000}"/>
    <cellStyle name="Normal 310 2" xfId="5781" xr:uid="{00000000-0005-0000-0000-0000E70A0000}"/>
    <cellStyle name="Normal 311" xfId="2100" xr:uid="{00000000-0005-0000-0000-0000E80A0000}"/>
    <cellStyle name="Normal 311 2" xfId="5782" xr:uid="{00000000-0005-0000-0000-0000E90A0000}"/>
    <cellStyle name="Normal 312" xfId="2101" xr:uid="{00000000-0005-0000-0000-0000EA0A0000}"/>
    <cellStyle name="Normal 312 2" xfId="5783" xr:uid="{00000000-0005-0000-0000-0000EB0A0000}"/>
    <cellStyle name="Normal 313" xfId="2102" xr:uid="{00000000-0005-0000-0000-0000EC0A0000}"/>
    <cellStyle name="Normal 313 2" xfId="5784" xr:uid="{00000000-0005-0000-0000-0000ED0A0000}"/>
    <cellStyle name="Normal 314" xfId="2103" xr:uid="{00000000-0005-0000-0000-0000EE0A0000}"/>
    <cellStyle name="Normal 314 2" xfId="5785" xr:uid="{00000000-0005-0000-0000-0000EF0A0000}"/>
    <cellStyle name="Normal 315" xfId="2104" xr:uid="{00000000-0005-0000-0000-0000F00A0000}"/>
    <cellStyle name="Normal 315 2" xfId="2105" xr:uid="{00000000-0005-0000-0000-0000F10A0000}"/>
    <cellStyle name="Normal 315 3" xfId="5786" xr:uid="{00000000-0005-0000-0000-0000F20A0000}"/>
    <cellStyle name="Normal 316" xfId="2106" xr:uid="{00000000-0005-0000-0000-0000F30A0000}"/>
    <cellStyle name="Normal 316 2" xfId="5787" xr:uid="{00000000-0005-0000-0000-0000F40A0000}"/>
    <cellStyle name="Normal 317" xfId="2107" xr:uid="{00000000-0005-0000-0000-0000F50A0000}"/>
    <cellStyle name="Normal 317 2" xfId="5788" xr:uid="{00000000-0005-0000-0000-0000F60A0000}"/>
    <cellStyle name="Normal 318" xfId="2108" xr:uid="{00000000-0005-0000-0000-0000F70A0000}"/>
    <cellStyle name="Normal 318 2" xfId="5789" xr:uid="{00000000-0005-0000-0000-0000F80A0000}"/>
    <cellStyle name="Normal 319" xfId="2109" xr:uid="{00000000-0005-0000-0000-0000F90A0000}"/>
    <cellStyle name="Normal 319 2" xfId="2110" xr:uid="{00000000-0005-0000-0000-0000FA0A0000}"/>
    <cellStyle name="Normal 319 2 2" xfId="2111" xr:uid="{00000000-0005-0000-0000-0000FB0A0000}"/>
    <cellStyle name="Normal 319 3" xfId="2112" xr:uid="{00000000-0005-0000-0000-0000FC0A0000}"/>
    <cellStyle name="Normal 319 4" xfId="2113" xr:uid="{00000000-0005-0000-0000-0000FD0A0000}"/>
    <cellStyle name="Normal 319 5" xfId="2114" xr:uid="{00000000-0005-0000-0000-0000FE0A0000}"/>
    <cellStyle name="Normal 319 6" xfId="5790" xr:uid="{00000000-0005-0000-0000-0000FF0A0000}"/>
    <cellStyle name="Normal 32" xfId="2115" xr:uid="{00000000-0005-0000-0000-0000000B0000}"/>
    <cellStyle name="Normal 32 2" xfId="2116" xr:uid="{00000000-0005-0000-0000-0000010B0000}"/>
    <cellStyle name="Normal 32 2 2" xfId="2117" xr:uid="{00000000-0005-0000-0000-0000020B0000}"/>
    <cellStyle name="Normal 32 3" xfId="2118" xr:uid="{00000000-0005-0000-0000-0000030B0000}"/>
    <cellStyle name="Normal 32 4" xfId="2119" xr:uid="{00000000-0005-0000-0000-0000040B0000}"/>
    <cellStyle name="Normal 32 5" xfId="5791" xr:uid="{00000000-0005-0000-0000-0000050B0000}"/>
    <cellStyle name="Normal 320" xfId="2120" xr:uid="{00000000-0005-0000-0000-0000060B0000}"/>
    <cellStyle name="Normal 320 2" xfId="2121" xr:uid="{00000000-0005-0000-0000-0000070B0000}"/>
    <cellStyle name="Normal 320 2 2" xfId="2122" xr:uid="{00000000-0005-0000-0000-0000080B0000}"/>
    <cellStyle name="Normal 320 3" xfId="2123" xr:uid="{00000000-0005-0000-0000-0000090B0000}"/>
    <cellStyle name="Normal 320 4" xfId="2124" xr:uid="{00000000-0005-0000-0000-00000A0B0000}"/>
    <cellStyle name="Normal 320 5" xfId="2125" xr:uid="{00000000-0005-0000-0000-00000B0B0000}"/>
    <cellStyle name="Normal 320 6" xfId="5792" xr:uid="{00000000-0005-0000-0000-00000C0B0000}"/>
    <cellStyle name="Normal 321" xfId="2126" xr:uid="{00000000-0005-0000-0000-00000D0B0000}"/>
    <cellStyle name="Normal 321 2" xfId="2127" xr:uid="{00000000-0005-0000-0000-00000E0B0000}"/>
    <cellStyle name="Normal 321 2 2" xfId="2128" xr:uid="{00000000-0005-0000-0000-00000F0B0000}"/>
    <cellStyle name="Normal 321 3" xfId="2129" xr:uid="{00000000-0005-0000-0000-0000100B0000}"/>
    <cellStyle name="Normal 321 4" xfId="2130" xr:uid="{00000000-0005-0000-0000-0000110B0000}"/>
    <cellStyle name="Normal 321 5" xfId="2131" xr:uid="{00000000-0005-0000-0000-0000120B0000}"/>
    <cellStyle name="Normal 321 6" xfId="5793" xr:uid="{00000000-0005-0000-0000-0000130B0000}"/>
    <cellStyle name="Normal 322" xfId="2132" xr:uid="{00000000-0005-0000-0000-0000140B0000}"/>
    <cellStyle name="Normal 322 2" xfId="2133" xr:uid="{00000000-0005-0000-0000-0000150B0000}"/>
    <cellStyle name="Normal 322 2 2" xfId="2134" xr:uid="{00000000-0005-0000-0000-0000160B0000}"/>
    <cellStyle name="Normal 322 3" xfId="2135" xr:uid="{00000000-0005-0000-0000-0000170B0000}"/>
    <cellStyle name="Normal 322 4" xfId="2136" xr:uid="{00000000-0005-0000-0000-0000180B0000}"/>
    <cellStyle name="Normal 322 5" xfId="2137" xr:uid="{00000000-0005-0000-0000-0000190B0000}"/>
    <cellStyle name="Normal 322 6" xfId="5794" xr:uid="{00000000-0005-0000-0000-00001A0B0000}"/>
    <cellStyle name="Normal 323" xfId="2138" xr:uid="{00000000-0005-0000-0000-00001B0B0000}"/>
    <cellStyle name="Normal 323 2" xfId="5795" xr:uid="{00000000-0005-0000-0000-00001C0B0000}"/>
    <cellStyle name="Normal 324" xfId="2139" xr:uid="{00000000-0005-0000-0000-00001D0B0000}"/>
    <cellStyle name="Normal 324 2" xfId="5796" xr:uid="{00000000-0005-0000-0000-00001E0B0000}"/>
    <cellStyle name="Normal 325" xfId="2140" xr:uid="{00000000-0005-0000-0000-00001F0B0000}"/>
    <cellStyle name="Normal 325 2" xfId="2141" xr:uid="{00000000-0005-0000-0000-0000200B0000}"/>
    <cellStyle name="Normal 325 3" xfId="2142" xr:uid="{00000000-0005-0000-0000-0000210B0000}"/>
    <cellStyle name="Normal 325 3 2" xfId="2143" xr:uid="{00000000-0005-0000-0000-0000220B0000}"/>
    <cellStyle name="Normal 325 4" xfId="2144" xr:uid="{00000000-0005-0000-0000-0000230B0000}"/>
    <cellStyle name="Normal 325 5" xfId="5797" xr:uid="{00000000-0005-0000-0000-0000240B0000}"/>
    <cellStyle name="Normal 326" xfId="2145" xr:uid="{00000000-0005-0000-0000-0000250B0000}"/>
    <cellStyle name="Normal 326 2" xfId="5798" xr:uid="{00000000-0005-0000-0000-0000260B0000}"/>
    <cellStyle name="Normal 327" xfId="2146" xr:uid="{00000000-0005-0000-0000-0000270B0000}"/>
    <cellStyle name="Normal 327 2" xfId="5799" xr:uid="{00000000-0005-0000-0000-0000280B0000}"/>
    <cellStyle name="Normal 328" xfId="2147" xr:uid="{00000000-0005-0000-0000-0000290B0000}"/>
    <cellStyle name="Normal 328 2" xfId="5800" xr:uid="{00000000-0005-0000-0000-00002A0B0000}"/>
    <cellStyle name="Normal 329" xfId="2148" xr:uid="{00000000-0005-0000-0000-00002B0B0000}"/>
    <cellStyle name="Normal 329 2" xfId="5801" xr:uid="{00000000-0005-0000-0000-00002C0B0000}"/>
    <cellStyle name="Normal 33" xfId="2149" xr:uid="{00000000-0005-0000-0000-00002D0B0000}"/>
    <cellStyle name="Normal 33 2" xfId="2150" xr:uid="{00000000-0005-0000-0000-00002E0B0000}"/>
    <cellStyle name="Normal 33 2 2" xfId="2151" xr:uid="{00000000-0005-0000-0000-00002F0B0000}"/>
    <cellStyle name="Normal 33 3" xfId="2152" xr:uid="{00000000-0005-0000-0000-0000300B0000}"/>
    <cellStyle name="Normal 33 4" xfId="5802" xr:uid="{00000000-0005-0000-0000-0000310B0000}"/>
    <cellStyle name="Normal 330" xfId="2153" xr:uid="{00000000-0005-0000-0000-0000320B0000}"/>
    <cellStyle name="Normal 330 2" xfId="5803" xr:uid="{00000000-0005-0000-0000-0000330B0000}"/>
    <cellStyle name="Normal 331" xfId="2154" xr:uid="{00000000-0005-0000-0000-0000340B0000}"/>
    <cellStyle name="Normal 331 2" xfId="5804" xr:uid="{00000000-0005-0000-0000-0000350B0000}"/>
    <cellStyle name="Normal 332" xfId="2155" xr:uid="{00000000-0005-0000-0000-0000360B0000}"/>
    <cellStyle name="Normal 332 2" xfId="5805" xr:uid="{00000000-0005-0000-0000-0000370B0000}"/>
    <cellStyle name="Normal 333" xfId="2156" xr:uid="{00000000-0005-0000-0000-0000380B0000}"/>
    <cellStyle name="Normal 333 2" xfId="5806" xr:uid="{00000000-0005-0000-0000-0000390B0000}"/>
    <cellStyle name="Normal 334" xfId="2157" xr:uid="{00000000-0005-0000-0000-00003A0B0000}"/>
    <cellStyle name="Normal 334 2" xfId="2158" xr:uid="{00000000-0005-0000-0000-00003B0B0000}"/>
    <cellStyle name="Normal 334 3" xfId="2159" xr:uid="{00000000-0005-0000-0000-00003C0B0000}"/>
    <cellStyle name="Normal 334 4" xfId="2160" xr:uid="{00000000-0005-0000-0000-00003D0B0000}"/>
    <cellStyle name="Normal 334 5" xfId="5807" xr:uid="{00000000-0005-0000-0000-00003E0B0000}"/>
    <cellStyle name="Normal 335" xfId="2161" xr:uid="{00000000-0005-0000-0000-00003F0B0000}"/>
    <cellStyle name="Normal 335 2" xfId="2162" xr:uid="{00000000-0005-0000-0000-0000400B0000}"/>
    <cellStyle name="Normal 335 3" xfId="2163" xr:uid="{00000000-0005-0000-0000-0000410B0000}"/>
    <cellStyle name="Normal 335 4" xfId="2164" xr:uid="{00000000-0005-0000-0000-0000420B0000}"/>
    <cellStyle name="Normal 335 5" xfId="5808" xr:uid="{00000000-0005-0000-0000-0000430B0000}"/>
    <cellStyle name="Normal 336" xfId="2165" xr:uid="{00000000-0005-0000-0000-0000440B0000}"/>
    <cellStyle name="Normal 336 2" xfId="2166" xr:uid="{00000000-0005-0000-0000-0000450B0000}"/>
    <cellStyle name="Normal 336 3" xfId="2167" xr:uid="{00000000-0005-0000-0000-0000460B0000}"/>
    <cellStyle name="Normal 336 4" xfId="2168" xr:uid="{00000000-0005-0000-0000-0000470B0000}"/>
    <cellStyle name="Normal 336 5" xfId="5809" xr:uid="{00000000-0005-0000-0000-0000480B0000}"/>
    <cellStyle name="Normal 337" xfId="2169" xr:uid="{00000000-0005-0000-0000-0000490B0000}"/>
    <cellStyle name="Normal 337 2" xfId="2170" xr:uid="{00000000-0005-0000-0000-00004A0B0000}"/>
    <cellStyle name="Normal 337 2 2" xfId="6234" xr:uid="{47B13766-3841-4505-A10D-DE22997C1213}"/>
    <cellStyle name="Normal 337 3" xfId="2171" xr:uid="{00000000-0005-0000-0000-00004B0B0000}"/>
    <cellStyle name="Normal 337 4" xfId="2172" xr:uid="{00000000-0005-0000-0000-00004C0B0000}"/>
    <cellStyle name="Normal 337 5" xfId="5810" xr:uid="{00000000-0005-0000-0000-00004D0B0000}"/>
    <cellStyle name="Normal 338" xfId="2173" xr:uid="{00000000-0005-0000-0000-00004E0B0000}"/>
    <cellStyle name="Normal 338 2" xfId="2174" xr:uid="{00000000-0005-0000-0000-00004F0B0000}"/>
    <cellStyle name="Normal 338 2 2" xfId="6236" xr:uid="{5DA69A46-8162-454A-85A3-B00452B37ED4}"/>
    <cellStyle name="Normal 338 3" xfId="2175" xr:uid="{00000000-0005-0000-0000-0000500B0000}"/>
    <cellStyle name="Normal 338 4" xfId="2176" xr:uid="{00000000-0005-0000-0000-0000510B0000}"/>
    <cellStyle name="Normal 338 5" xfId="5811" xr:uid="{00000000-0005-0000-0000-0000520B0000}"/>
    <cellStyle name="Normal 339" xfId="2177" xr:uid="{00000000-0005-0000-0000-0000530B0000}"/>
    <cellStyle name="Normal 339 2" xfId="2178" xr:uid="{00000000-0005-0000-0000-0000540B0000}"/>
    <cellStyle name="Normal 339 3" xfId="2179" xr:uid="{00000000-0005-0000-0000-0000550B0000}"/>
    <cellStyle name="Normal 339 4" xfId="2180" xr:uid="{00000000-0005-0000-0000-0000560B0000}"/>
    <cellStyle name="Normal 339 5" xfId="5812" xr:uid="{00000000-0005-0000-0000-0000570B0000}"/>
    <cellStyle name="Normal 34" xfId="2181" xr:uid="{00000000-0005-0000-0000-0000580B0000}"/>
    <cellStyle name="Normal 34 2" xfId="2182" xr:uid="{00000000-0005-0000-0000-0000590B0000}"/>
    <cellStyle name="Normal 34 2 2" xfId="2183" xr:uid="{00000000-0005-0000-0000-00005A0B0000}"/>
    <cellStyle name="Normal 34 3" xfId="2184" xr:uid="{00000000-0005-0000-0000-00005B0B0000}"/>
    <cellStyle name="Normal 34 4" xfId="2185" xr:uid="{00000000-0005-0000-0000-00005C0B0000}"/>
    <cellStyle name="Normal 34 5" xfId="5813" xr:uid="{00000000-0005-0000-0000-00005D0B0000}"/>
    <cellStyle name="Normal 340" xfId="2186" xr:uid="{00000000-0005-0000-0000-00005E0B0000}"/>
    <cellStyle name="Normal 340 2" xfId="2187" xr:uid="{00000000-0005-0000-0000-00005F0B0000}"/>
    <cellStyle name="Normal 340 2 2" xfId="2188" xr:uid="{00000000-0005-0000-0000-0000600B0000}"/>
    <cellStyle name="Normal 340 3" xfId="2189" xr:uid="{00000000-0005-0000-0000-0000610B0000}"/>
    <cellStyle name="Normal 340 4" xfId="2190" xr:uid="{00000000-0005-0000-0000-0000620B0000}"/>
    <cellStyle name="Normal 340 5" xfId="2191" xr:uid="{00000000-0005-0000-0000-0000630B0000}"/>
    <cellStyle name="Normal 340 6" xfId="5814" xr:uid="{00000000-0005-0000-0000-0000640B0000}"/>
    <cellStyle name="Normal 341" xfId="2192" xr:uid="{00000000-0005-0000-0000-0000650B0000}"/>
    <cellStyle name="Normal 341 2" xfId="2193" xr:uid="{00000000-0005-0000-0000-0000660B0000}"/>
    <cellStyle name="Normal 341 3" xfId="2194" xr:uid="{00000000-0005-0000-0000-0000670B0000}"/>
    <cellStyle name="Normal 341 4" xfId="2195" xr:uid="{00000000-0005-0000-0000-0000680B0000}"/>
    <cellStyle name="Normal 341 5" xfId="2196" xr:uid="{00000000-0005-0000-0000-0000690B0000}"/>
    <cellStyle name="Normal 341 6" xfId="2197" xr:uid="{00000000-0005-0000-0000-00006A0B0000}"/>
    <cellStyle name="Normal 342" xfId="2198" xr:uid="{00000000-0005-0000-0000-00006B0B0000}"/>
    <cellStyle name="Normal 342 2" xfId="2199" xr:uid="{00000000-0005-0000-0000-00006C0B0000}"/>
    <cellStyle name="Normal 342 2 2" xfId="2200" xr:uid="{00000000-0005-0000-0000-00006D0B0000}"/>
    <cellStyle name="Normal 342 3" xfId="2201" xr:uid="{00000000-0005-0000-0000-00006E0B0000}"/>
    <cellStyle name="Normal 342 4" xfId="2202" xr:uid="{00000000-0005-0000-0000-00006F0B0000}"/>
    <cellStyle name="Normal 342 5" xfId="5815" xr:uid="{00000000-0005-0000-0000-0000700B0000}"/>
    <cellStyle name="Normal 343" xfId="2203" xr:uid="{00000000-0005-0000-0000-0000710B0000}"/>
    <cellStyle name="Normal 343 2" xfId="2204" xr:uid="{00000000-0005-0000-0000-0000720B0000}"/>
    <cellStyle name="Normal 343 2 2" xfId="2205" xr:uid="{00000000-0005-0000-0000-0000730B0000}"/>
    <cellStyle name="Normal 343 3" xfId="2206" xr:uid="{00000000-0005-0000-0000-0000740B0000}"/>
    <cellStyle name="Normal 343 4" xfId="2207" xr:uid="{00000000-0005-0000-0000-0000750B0000}"/>
    <cellStyle name="Normal 343 5" xfId="2208" xr:uid="{00000000-0005-0000-0000-0000760B0000}"/>
    <cellStyle name="Normal 343 6" xfId="5816" xr:uid="{00000000-0005-0000-0000-0000770B0000}"/>
    <cellStyle name="Normal 344" xfId="2209" xr:uid="{00000000-0005-0000-0000-0000780B0000}"/>
    <cellStyle name="Normal 344 2" xfId="2210" xr:uid="{00000000-0005-0000-0000-0000790B0000}"/>
    <cellStyle name="Normal 344 2 2" xfId="2211" xr:uid="{00000000-0005-0000-0000-00007A0B0000}"/>
    <cellStyle name="Normal 344 3" xfId="2212" xr:uid="{00000000-0005-0000-0000-00007B0B0000}"/>
    <cellStyle name="Normal 344 4" xfId="2213" xr:uid="{00000000-0005-0000-0000-00007C0B0000}"/>
    <cellStyle name="Normal 344 5" xfId="5817" xr:uid="{00000000-0005-0000-0000-00007D0B0000}"/>
    <cellStyle name="Normal 345" xfId="2214" xr:uid="{00000000-0005-0000-0000-00007E0B0000}"/>
    <cellStyle name="Normal 345 2" xfId="2215" xr:uid="{00000000-0005-0000-0000-00007F0B0000}"/>
    <cellStyle name="Normal 345 2 2" xfId="2216" xr:uid="{00000000-0005-0000-0000-0000800B0000}"/>
    <cellStyle name="Normal 345 3" xfId="2217" xr:uid="{00000000-0005-0000-0000-0000810B0000}"/>
    <cellStyle name="Normal 345 4" xfId="2218" xr:uid="{00000000-0005-0000-0000-0000820B0000}"/>
    <cellStyle name="Normal 346" xfId="2219" xr:uid="{00000000-0005-0000-0000-0000830B0000}"/>
    <cellStyle name="Normal 346 2" xfId="2220" xr:uid="{00000000-0005-0000-0000-0000840B0000}"/>
    <cellStyle name="Normal 346 3" xfId="5818" xr:uid="{00000000-0005-0000-0000-0000850B0000}"/>
    <cellStyle name="Normal 347" xfId="2221" xr:uid="{00000000-0005-0000-0000-0000860B0000}"/>
    <cellStyle name="Normal 347 2" xfId="2222" xr:uid="{00000000-0005-0000-0000-0000870B0000}"/>
    <cellStyle name="Normal 347 3" xfId="5819" xr:uid="{00000000-0005-0000-0000-0000880B0000}"/>
    <cellStyle name="Normal 348" xfId="2223" xr:uid="{00000000-0005-0000-0000-0000890B0000}"/>
    <cellStyle name="Normal 348 2" xfId="2224" xr:uid="{00000000-0005-0000-0000-00008A0B0000}"/>
    <cellStyle name="Normal 349" xfId="2225" xr:uid="{00000000-0005-0000-0000-00008B0B0000}"/>
    <cellStyle name="Normal 349 2" xfId="2226" xr:uid="{00000000-0005-0000-0000-00008C0B0000}"/>
    <cellStyle name="Normal 349 3" xfId="5820" xr:uid="{00000000-0005-0000-0000-00008D0B0000}"/>
    <cellStyle name="Normal 35" xfId="2227" xr:uid="{00000000-0005-0000-0000-00008E0B0000}"/>
    <cellStyle name="Normal 35 2" xfId="2228" xr:uid="{00000000-0005-0000-0000-00008F0B0000}"/>
    <cellStyle name="Normal 35 2 2" xfId="2229" xr:uid="{00000000-0005-0000-0000-0000900B0000}"/>
    <cellStyle name="Normal 35 3" xfId="2230" xr:uid="{00000000-0005-0000-0000-0000910B0000}"/>
    <cellStyle name="Normal 35 4" xfId="5821" xr:uid="{00000000-0005-0000-0000-0000920B0000}"/>
    <cellStyle name="Normal 350" xfId="2231" xr:uid="{00000000-0005-0000-0000-0000930B0000}"/>
    <cellStyle name="Normal 350 2" xfId="5822" xr:uid="{00000000-0005-0000-0000-0000940B0000}"/>
    <cellStyle name="Normal 351" xfId="2232" xr:uid="{00000000-0005-0000-0000-0000950B0000}"/>
    <cellStyle name="Normal 351 2" xfId="5823" xr:uid="{00000000-0005-0000-0000-0000960B0000}"/>
    <cellStyle name="Normal 352" xfId="2233" xr:uid="{00000000-0005-0000-0000-0000970B0000}"/>
    <cellStyle name="Normal 352 2" xfId="5824" xr:uid="{00000000-0005-0000-0000-0000980B0000}"/>
    <cellStyle name="Normal 353" xfId="2234" xr:uid="{00000000-0005-0000-0000-0000990B0000}"/>
    <cellStyle name="Normal 353 2" xfId="5825" xr:uid="{00000000-0005-0000-0000-00009A0B0000}"/>
    <cellStyle name="Normal 354" xfId="2235" xr:uid="{00000000-0005-0000-0000-00009B0B0000}"/>
    <cellStyle name="Normal 354 2" xfId="5826" xr:uid="{00000000-0005-0000-0000-00009C0B0000}"/>
    <cellStyle name="Normal 355" xfId="2236" xr:uid="{00000000-0005-0000-0000-00009D0B0000}"/>
    <cellStyle name="Normal 355 2" xfId="5827" xr:uid="{00000000-0005-0000-0000-00009E0B0000}"/>
    <cellStyle name="Normal 356" xfId="2237" xr:uid="{00000000-0005-0000-0000-00009F0B0000}"/>
    <cellStyle name="Normal 356 2" xfId="5828" xr:uid="{00000000-0005-0000-0000-0000A00B0000}"/>
    <cellStyle name="Normal 357" xfId="2238" xr:uid="{00000000-0005-0000-0000-0000A10B0000}"/>
    <cellStyle name="Normal 357 2" xfId="5829" xr:uid="{00000000-0005-0000-0000-0000A20B0000}"/>
    <cellStyle name="Normal 358" xfId="2239" xr:uid="{00000000-0005-0000-0000-0000A30B0000}"/>
    <cellStyle name="Normal 358 2" xfId="5830" xr:uid="{00000000-0005-0000-0000-0000A40B0000}"/>
    <cellStyle name="Normal 359" xfId="2240" xr:uid="{00000000-0005-0000-0000-0000A50B0000}"/>
    <cellStyle name="Normal 359 2" xfId="5831" xr:uid="{00000000-0005-0000-0000-0000A60B0000}"/>
    <cellStyle name="Normal 36" xfId="2241" xr:uid="{00000000-0005-0000-0000-0000A70B0000}"/>
    <cellStyle name="Normal 36 2" xfId="2242" xr:uid="{00000000-0005-0000-0000-0000A80B0000}"/>
    <cellStyle name="Normal 36 2 2" xfId="2243" xr:uid="{00000000-0005-0000-0000-0000A90B0000}"/>
    <cellStyle name="Normal 36 3" xfId="2244" xr:uid="{00000000-0005-0000-0000-0000AA0B0000}"/>
    <cellStyle name="Normal 36 4" xfId="2245" xr:uid="{00000000-0005-0000-0000-0000AB0B0000}"/>
    <cellStyle name="Normal 36 5" xfId="5832" xr:uid="{00000000-0005-0000-0000-0000AC0B0000}"/>
    <cellStyle name="Normal 360" xfId="2246" xr:uid="{00000000-0005-0000-0000-0000AD0B0000}"/>
    <cellStyle name="Normal 360 2" xfId="5833" xr:uid="{00000000-0005-0000-0000-0000AE0B0000}"/>
    <cellStyle name="Normal 361" xfId="2247" xr:uid="{00000000-0005-0000-0000-0000AF0B0000}"/>
    <cellStyle name="Normal 361 2" xfId="5834" xr:uid="{00000000-0005-0000-0000-0000B00B0000}"/>
    <cellStyle name="Normal 362" xfId="2248" xr:uid="{00000000-0005-0000-0000-0000B10B0000}"/>
    <cellStyle name="Normal 362 2" xfId="5835" xr:uid="{00000000-0005-0000-0000-0000B20B0000}"/>
    <cellStyle name="Normal 363" xfId="2249" xr:uid="{00000000-0005-0000-0000-0000B30B0000}"/>
    <cellStyle name="Normal 363 2" xfId="5836" xr:uid="{00000000-0005-0000-0000-0000B40B0000}"/>
    <cellStyle name="Normal 364" xfId="2250" xr:uid="{00000000-0005-0000-0000-0000B50B0000}"/>
    <cellStyle name="Normal 364 2" xfId="5837" xr:uid="{00000000-0005-0000-0000-0000B60B0000}"/>
    <cellStyle name="Normal 365" xfId="2251" xr:uid="{00000000-0005-0000-0000-0000B70B0000}"/>
    <cellStyle name="Normal 365 2" xfId="5838" xr:uid="{00000000-0005-0000-0000-0000B80B0000}"/>
    <cellStyle name="Normal 366" xfId="2252" xr:uid="{00000000-0005-0000-0000-0000B90B0000}"/>
    <cellStyle name="Normal 366 2" xfId="5839" xr:uid="{00000000-0005-0000-0000-0000BA0B0000}"/>
    <cellStyle name="Normal 367" xfId="2253" xr:uid="{00000000-0005-0000-0000-0000BB0B0000}"/>
    <cellStyle name="Normal 367 2" xfId="5840" xr:uid="{00000000-0005-0000-0000-0000BC0B0000}"/>
    <cellStyle name="Normal 368" xfId="2254" xr:uid="{00000000-0005-0000-0000-0000BD0B0000}"/>
    <cellStyle name="Normal 368 2" xfId="5841" xr:uid="{00000000-0005-0000-0000-0000BE0B0000}"/>
    <cellStyle name="Normal 369" xfId="2255" xr:uid="{00000000-0005-0000-0000-0000BF0B0000}"/>
    <cellStyle name="Normal 369 2" xfId="5842" xr:uid="{00000000-0005-0000-0000-0000C00B0000}"/>
    <cellStyle name="Normal 37" xfId="2256" xr:uid="{00000000-0005-0000-0000-0000C10B0000}"/>
    <cellStyle name="Normal 37 2" xfId="2257" xr:uid="{00000000-0005-0000-0000-0000C20B0000}"/>
    <cellStyle name="Normal 37 2 2" xfId="2258" xr:uid="{00000000-0005-0000-0000-0000C30B0000}"/>
    <cellStyle name="Normal 37 3" xfId="2259" xr:uid="{00000000-0005-0000-0000-0000C40B0000}"/>
    <cellStyle name="Normal 37 4" xfId="2260" xr:uid="{00000000-0005-0000-0000-0000C50B0000}"/>
    <cellStyle name="Normal 37 5" xfId="5843" xr:uid="{00000000-0005-0000-0000-0000C60B0000}"/>
    <cellStyle name="Normal 370" xfId="6" xr:uid="{00000000-0005-0000-0000-0000C70B0000}"/>
    <cellStyle name="Normal 370 2" xfId="2261" xr:uid="{00000000-0005-0000-0000-0000C80B0000}"/>
    <cellStyle name="Normal 371" xfId="2262" xr:uid="{00000000-0005-0000-0000-0000C90B0000}"/>
    <cellStyle name="Normal 372" xfId="2263" xr:uid="{00000000-0005-0000-0000-0000CA0B0000}"/>
    <cellStyle name="Normal 373" xfId="2264" xr:uid="{00000000-0005-0000-0000-0000CB0B0000}"/>
    <cellStyle name="Normal 374" xfId="2265" xr:uid="{00000000-0005-0000-0000-0000CC0B0000}"/>
    <cellStyle name="Normal 375" xfId="2266" xr:uid="{00000000-0005-0000-0000-0000CD0B0000}"/>
    <cellStyle name="Normal 376" xfId="2267" xr:uid="{00000000-0005-0000-0000-0000CE0B0000}"/>
    <cellStyle name="Normal 377" xfId="2268" xr:uid="{00000000-0005-0000-0000-0000CF0B0000}"/>
    <cellStyle name="Normal 378" xfId="2269" xr:uid="{00000000-0005-0000-0000-0000D00B0000}"/>
    <cellStyle name="Normal 379" xfId="2270" xr:uid="{00000000-0005-0000-0000-0000D10B0000}"/>
    <cellStyle name="Normal 38" xfId="2271" xr:uid="{00000000-0005-0000-0000-0000D20B0000}"/>
    <cellStyle name="Normal 38 2" xfId="2272" xr:uid="{00000000-0005-0000-0000-0000D30B0000}"/>
    <cellStyle name="Normal 38 2 2" xfId="2273" xr:uid="{00000000-0005-0000-0000-0000D40B0000}"/>
    <cellStyle name="Normal 38 3" xfId="2274" xr:uid="{00000000-0005-0000-0000-0000D50B0000}"/>
    <cellStyle name="Normal 38 4" xfId="2275" xr:uid="{00000000-0005-0000-0000-0000D60B0000}"/>
    <cellStyle name="Normal 38 5" xfId="5844" xr:uid="{00000000-0005-0000-0000-0000D70B0000}"/>
    <cellStyle name="Normal 380" xfId="2276" xr:uid="{00000000-0005-0000-0000-0000D80B0000}"/>
    <cellStyle name="Normal 381" xfId="2277" xr:uid="{00000000-0005-0000-0000-0000D90B0000}"/>
    <cellStyle name="Normal 382" xfId="2278" xr:uid="{00000000-0005-0000-0000-0000DA0B0000}"/>
    <cellStyle name="Normal 383" xfId="2279" xr:uid="{00000000-0005-0000-0000-0000DB0B0000}"/>
    <cellStyle name="Normal 384" xfId="2280" xr:uid="{00000000-0005-0000-0000-0000DC0B0000}"/>
    <cellStyle name="Normal 385" xfId="2281" xr:uid="{00000000-0005-0000-0000-0000DD0B0000}"/>
    <cellStyle name="Normal 386" xfId="2282" xr:uid="{00000000-0005-0000-0000-0000DE0B0000}"/>
    <cellStyle name="Normal 387" xfId="2283" xr:uid="{00000000-0005-0000-0000-0000DF0B0000}"/>
    <cellStyle name="Normal 388" xfId="2284" xr:uid="{00000000-0005-0000-0000-0000E00B0000}"/>
    <cellStyle name="Normal 389" xfId="2285" xr:uid="{00000000-0005-0000-0000-0000E10B0000}"/>
    <cellStyle name="Normal 39" xfId="2286" xr:uid="{00000000-0005-0000-0000-0000E20B0000}"/>
    <cellStyle name="Normal 39 2" xfId="2287" xr:uid="{00000000-0005-0000-0000-0000E30B0000}"/>
    <cellStyle name="Normal 39 2 2" xfId="2288" xr:uid="{00000000-0005-0000-0000-0000E40B0000}"/>
    <cellStyle name="Normal 39 3" xfId="2289" xr:uid="{00000000-0005-0000-0000-0000E50B0000}"/>
    <cellStyle name="Normal 39 4" xfId="2290" xr:uid="{00000000-0005-0000-0000-0000E60B0000}"/>
    <cellStyle name="Normal 39 5" xfId="5845" xr:uid="{00000000-0005-0000-0000-0000E70B0000}"/>
    <cellStyle name="Normal 390" xfId="2291" xr:uid="{00000000-0005-0000-0000-0000E80B0000}"/>
    <cellStyle name="Normal 391" xfId="2292" xr:uid="{00000000-0005-0000-0000-0000E90B0000}"/>
    <cellStyle name="Normal 392" xfId="2293" xr:uid="{00000000-0005-0000-0000-0000EA0B0000}"/>
    <cellStyle name="Normal 393" xfId="2294" xr:uid="{00000000-0005-0000-0000-0000EB0B0000}"/>
    <cellStyle name="Normal 394" xfId="2295" xr:uid="{00000000-0005-0000-0000-0000EC0B0000}"/>
    <cellStyle name="Normal 395" xfId="2296" xr:uid="{00000000-0005-0000-0000-0000ED0B0000}"/>
    <cellStyle name="Normal 396" xfId="2297" xr:uid="{00000000-0005-0000-0000-0000EE0B0000}"/>
    <cellStyle name="Normal 397" xfId="2298" xr:uid="{00000000-0005-0000-0000-0000EF0B0000}"/>
    <cellStyle name="Normal 397 2" xfId="2299" xr:uid="{00000000-0005-0000-0000-0000F00B0000}"/>
    <cellStyle name="Normal 398" xfId="2300" xr:uid="{00000000-0005-0000-0000-0000F10B0000}"/>
    <cellStyle name="Normal 398 2" xfId="2301" xr:uid="{00000000-0005-0000-0000-0000F20B0000}"/>
    <cellStyle name="Normal 399" xfId="2302" xr:uid="{00000000-0005-0000-0000-0000F30B0000}"/>
    <cellStyle name="Normal 399 2" xfId="2303" xr:uid="{00000000-0005-0000-0000-0000F40B0000}"/>
    <cellStyle name="Normal 4" xfId="2304" xr:uid="{00000000-0005-0000-0000-0000F50B0000}"/>
    <cellStyle name="Normal 4 2" xfId="2305" xr:uid="{00000000-0005-0000-0000-0000F60B0000}"/>
    <cellStyle name="Normal 4 2 2" xfId="2306" xr:uid="{00000000-0005-0000-0000-0000F70B0000}"/>
    <cellStyle name="Normal 4 2 2 2" xfId="2307" xr:uid="{00000000-0005-0000-0000-0000F80B0000}"/>
    <cellStyle name="Normal 4 2 2 3" xfId="5848" xr:uid="{00000000-0005-0000-0000-0000F90B0000}"/>
    <cellStyle name="Normal 4 2 3" xfId="2308" xr:uid="{00000000-0005-0000-0000-0000FA0B0000}"/>
    <cellStyle name="Normal 4 2 4" xfId="2309" xr:uid="{00000000-0005-0000-0000-0000FB0B0000}"/>
    <cellStyle name="Normal 4 2 5" xfId="5847" xr:uid="{00000000-0005-0000-0000-0000FC0B0000}"/>
    <cellStyle name="Normal 4 3" xfId="2310" xr:uid="{00000000-0005-0000-0000-0000FD0B0000}"/>
    <cellStyle name="Normal 4 3 2" xfId="5850" xr:uid="{00000000-0005-0000-0000-0000FE0B0000}"/>
    <cellStyle name="Normal 4 3 3" xfId="5849" xr:uid="{00000000-0005-0000-0000-0000FF0B0000}"/>
    <cellStyle name="Normal 4 4" xfId="2311" xr:uid="{00000000-0005-0000-0000-0000000C0000}"/>
    <cellStyle name="Normal 4 4 2" xfId="2312" xr:uid="{00000000-0005-0000-0000-0000010C0000}"/>
    <cellStyle name="Normal 4 4 3" xfId="2313" xr:uid="{00000000-0005-0000-0000-0000020C0000}"/>
    <cellStyle name="Normal 4 4 4" xfId="5851" xr:uid="{00000000-0005-0000-0000-0000030C0000}"/>
    <cellStyle name="Normal 4 5" xfId="2314" xr:uid="{00000000-0005-0000-0000-0000040C0000}"/>
    <cellStyle name="Normal 4 5 2" xfId="5852" xr:uid="{00000000-0005-0000-0000-0000050C0000}"/>
    <cellStyle name="Normal 4 6" xfId="5846" xr:uid="{00000000-0005-0000-0000-0000060C0000}"/>
    <cellStyle name="Normal 40" xfId="2315" xr:uid="{00000000-0005-0000-0000-0000070C0000}"/>
    <cellStyle name="Normal 40 2" xfId="2316" xr:uid="{00000000-0005-0000-0000-0000080C0000}"/>
    <cellStyle name="Normal 40 2 2" xfId="2317" xr:uid="{00000000-0005-0000-0000-0000090C0000}"/>
    <cellStyle name="Normal 40 3" xfId="2318" xr:uid="{00000000-0005-0000-0000-00000A0C0000}"/>
    <cellStyle name="Normal 40 4" xfId="2319" xr:uid="{00000000-0005-0000-0000-00000B0C0000}"/>
    <cellStyle name="Normal 40 5" xfId="5853" xr:uid="{00000000-0005-0000-0000-00000C0C0000}"/>
    <cellStyle name="Normal 400" xfId="2320" xr:uid="{00000000-0005-0000-0000-00000D0C0000}"/>
    <cellStyle name="Normal 400 2" xfId="2321" xr:uid="{00000000-0005-0000-0000-00000E0C0000}"/>
    <cellStyle name="Normal 401" xfId="2322" xr:uid="{00000000-0005-0000-0000-00000F0C0000}"/>
    <cellStyle name="Normal 401 2" xfId="2323" xr:uid="{00000000-0005-0000-0000-0000100C0000}"/>
    <cellStyle name="Normal 402" xfId="2324" xr:uid="{00000000-0005-0000-0000-0000110C0000}"/>
    <cellStyle name="Normal 403" xfId="2325" xr:uid="{00000000-0005-0000-0000-0000120C0000}"/>
    <cellStyle name="Normal 404" xfId="2326" xr:uid="{00000000-0005-0000-0000-0000130C0000}"/>
    <cellStyle name="Normal 405" xfId="2327" xr:uid="{00000000-0005-0000-0000-0000140C0000}"/>
    <cellStyle name="Normal 406" xfId="5083" xr:uid="{00000000-0005-0000-0000-0000150C0000}"/>
    <cellStyle name="Normal 407" xfId="6230" xr:uid="{096FC27D-7408-47D5-9B33-7385E5323293}"/>
    <cellStyle name="Normal 408" xfId="6232" xr:uid="{988A3689-E76B-419D-BBA6-5837A6D1FE99}"/>
    <cellStyle name="Normal 41" xfId="2328" xr:uid="{00000000-0005-0000-0000-0000160C0000}"/>
    <cellStyle name="Normal 41 2" xfId="2329" xr:uid="{00000000-0005-0000-0000-0000170C0000}"/>
    <cellStyle name="Normal 41 2 2" xfId="2330" xr:uid="{00000000-0005-0000-0000-0000180C0000}"/>
    <cellStyle name="Normal 41 3" xfId="2331" xr:uid="{00000000-0005-0000-0000-0000190C0000}"/>
    <cellStyle name="Normal 42" xfId="2332" xr:uid="{00000000-0005-0000-0000-00001A0C0000}"/>
    <cellStyle name="Normal 42 2" xfId="2333" xr:uid="{00000000-0005-0000-0000-00001B0C0000}"/>
    <cellStyle name="Normal 42 2 2" xfId="2334" xr:uid="{00000000-0005-0000-0000-00001C0C0000}"/>
    <cellStyle name="Normal 42 3" xfId="2335" xr:uid="{00000000-0005-0000-0000-00001D0C0000}"/>
    <cellStyle name="Normal 42 4" xfId="6223" xr:uid="{92DBEC0A-8F11-4688-8EFE-A99F068F9449}"/>
    <cellStyle name="Normal 43" xfId="2336" xr:uid="{00000000-0005-0000-0000-00001E0C0000}"/>
    <cellStyle name="Normal 43 2" xfId="2337" xr:uid="{00000000-0005-0000-0000-00001F0C0000}"/>
    <cellStyle name="Normal 43 2 2" xfId="2338" xr:uid="{00000000-0005-0000-0000-0000200C0000}"/>
    <cellStyle name="Normal 43 3" xfId="2339" xr:uid="{00000000-0005-0000-0000-0000210C0000}"/>
    <cellStyle name="Normal 43 4" xfId="2340" xr:uid="{00000000-0005-0000-0000-0000220C0000}"/>
    <cellStyle name="Normal 44" xfId="2341" xr:uid="{00000000-0005-0000-0000-0000230C0000}"/>
    <cellStyle name="Normal 44 2" xfId="2342" xr:uid="{00000000-0005-0000-0000-0000240C0000}"/>
    <cellStyle name="Normal 44 2 2" xfId="2343" xr:uid="{00000000-0005-0000-0000-0000250C0000}"/>
    <cellStyle name="Normal 44 3" xfId="2344" xr:uid="{00000000-0005-0000-0000-0000260C0000}"/>
    <cellStyle name="Normal 45" xfId="2345" xr:uid="{00000000-0005-0000-0000-0000270C0000}"/>
    <cellStyle name="Normal 45 2" xfId="2346" xr:uid="{00000000-0005-0000-0000-0000280C0000}"/>
    <cellStyle name="Normal 45 2 2" xfId="2347" xr:uid="{00000000-0005-0000-0000-0000290C0000}"/>
    <cellStyle name="Normal 45 3" xfId="2348" xr:uid="{00000000-0005-0000-0000-00002A0C0000}"/>
    <cellStyle name="Normal 45 4" xfId="2349" xr:uid="{00000000-0005-0000-0000-00002B0C0000}"/>
    <cellStyle name="Normal 46" xfId="2350" xr:uid="{00000000-0005-0000-0000-00002C0C0000}"/>
    <cellStyle name="Normal 46 2" xfId="2351" xr:uid="{00000000-0005-0000-0000-00002D0C0000}"/>
    <cellStyle name="Normal 46 2 2" xfId="2352" xr:uid="{00000000-0005-0000-0000-00002E0C0000}"/>
    <cellStyle name="Normal 46 3" xfId="2353" xr:uid="{00000000-0005-0000-0000-00002F0C0000}"/>
    <cellStyle name="Normal 46 4" xfId="2354" xr:uid="{00000000-0005-0000-0000-0000300C0000}"/>
    <cellStyle name="Normal 47" xfId="2355" xr:uid="{00000000-0005-0000-0000-0000310C0000}"/>
    <cellStyle name="Normal 47 2" xfId="2356" xr:uid="{00000000-0005-0000-0000-0000320C0000}"/>
    <cellStyle name="Normal 47 2 2" xfId="2357" xr:uid="{00000000-0005-0000-0000-0000330C0000}"/>
    <cellStyle name="Normal 47 3" xfId="2358" xr:uid="{00000000-0005-0000-0000-0000340C0000}"/>
    <cellStyle name="Normal 47 4" xfId="2359" xr:uid="{00000000-0005-0000-0000-0000350C0000}"/>
    <cellStyle name="Normal 47 5" xfId="2360" xr:uid="{00000000-0005-0000-0000-0000360C0000}"/>
    <cellStyle name="Normal 48" xfId="2361" xr:uid="{00000000-0005-0000-0000-0000370C0000}"/>
    <cellStyle name="Normal 48 2" xfId="2362" xr:uid="{00000000-0005-0000-0000-0000380C0000}"/>
    <cellStyle name="Normal 48 2 2" xfId="2363" xr:uid="{00000000-0005-0000-0000-0000390C0000}"/>
    <cellStyle name="Normal 48 3" xfId="2364" xr:uid="{00000000-0005-0000-0000-00003A0C0000}"/>
    <cellStyle name="Normal 48 4" xfId="2365" xr:uid="{00000000-0005-0000-0000-00003B0C0000}"/>
    <cellStyle name="Normal 48 5" xfId="2366" xr:uid="{00000000-0005-0000-0000-00003C0C0000}"/>
    <cellStyle name="Normal 49" xfId="2367" xr:uid="{00000000-0005-0000-0000-00003D0C0000}"/>
    <cellStyle name="Normal 49 2" xfId="2368" xr:uid="{00000000-0005-0000-0000-00003E0C0000}"/>
    <cellStyle name="Normal 49 2 2" xfId="2369" xr:uid="{00000000-0005-0000-0000-00003F0C0000}"/>
    <cellStyle name="Normal 49 3" xfId="2370" xr:uid="{00000000-0005-0000-0000-0000400C0000}"/>
    <cellStyle name="Normal 49 4" xfId="2371" xr:uid="{00000000-0005-0000-0000-0000410C0000}"/>
    <cellStyle name="Normal 49 5" xfId="2372" xr:uid="{00000000-0005-0000-0000-0000420C0000}"/>
    <cellStyle name="Normal 5" xfId="2373" xr:uid="{00000000-0005-0000-0000-0000430C0000}"/>
    <cellStyle name="Normal 5 2" xfId="2374" xr:uid="{00000000-0005-0000-0000-0000440C0000}"/>
    <cellStyle name="Normal 5 2 2" xfId="2375" xr:uid="{00000000-0005-0000-0000-0000450C0000}"/>
    <cellStyle name="Normal 5 2 2 2" xfId="2376" xr:uid="{00000000-0005-0000-0000-0000460C0000}"/>
    <cellStyle name="Normal 5 2 2 2 2" xfId="2377" xr:uid="{00000000-0005-0000-0000-0000470C0000}"/>
    <cellStyle name="Normal 5 2 2 2 3" xfId="5857" xr:uid="{00000000-0005-0000-0000-0000480C0000}"/>
    <cellStyle name="Normal 5 2 2 3" xfId="2378" xr:uid="{00000000-0005-0000-0000-0000490C0000}"/>
    <cellStyle name="Normal 5 2 2 3 2" xfId="2379" xr:uid="{00000000-0005-0000-0000-00004A0C0000}"/>
    <cellStyle name="Normal 5 2 2 4" xfId="2380" xr:uid="{00000000-0005-0000-0000-00004B0C0000}"/>
    <cellStyle name="Normal 5 2 2 5" xfId="5856" xr:uid="{00000000-0005-0000-0000-00004C0C0000}"/>
    <cellStyle name="Normal 5 2 3" xfId="2381" xr:uid="{00000000-0005-0000-0000-00004D0C0000}"/>
    <cellStyle name="Normal 5 2 3 2" xfId="2382" xr:uid="{00000000-0005-0000-0000-00004E0C0000}"/>
    <cellStyle name="Normal 5 2 3 3" xfId="5858" xr:uid="{00000000-0005-0000-0000-00004F0C0000}"/>
    <cellStyle name="Normal 5 2 4" xfId="2383" xr:uid="{00000000-0005-0000-0000-0000500C0000}"/>
    <cellStyle name="Normal 5 2 4 2" xfId="2384" xr:uid="{00000000-0005-0000-0000-0000510C0000}"/>
    <cellStyle name="Normal 5 2 4 3" xfId="2385" xr:uid="{00000000-0005-0000-0000-0000520C0000}"/>
    <cellStyle name="Normal 5 2 4 4" xfId="2386" xr:uid="{00000000-0005-0000-0000-0000530C0000}"/>
    <cellStyle name="Normal 5 2 4 5" xfId="2387" xr:uid="{00000000-0005-0000-0000-0000540C0000}"/>
    <cellStyle name="Normal 5 2 5" xfId="2388" xr:uid="{00000000-0005-0000-0000-0000550C0000}"/>
    <cellStyle name="Normal 5 2 6" xfId="2389" xr:uid="{00000000-0005-0000-0000-0000560C0000}"/>
    <cellStyle name="Normal 5 2 7" xfId="5855" xr:uid="{00000000-0005-0000-0000-0000570C0000}"/>
    <cellStyle name="Normal 5 3" xfId="2390" xr:uid="{00000000-0005-0000-0000-0000580C0000}"/>
    <cellStyle name="Normal 5 3 2" xfId="2391" xr:uid="{00000000-0005-0000-0000-0000590C0000}"/>
    <cellStyle name="Normal 5 3 2 2" xfId="5860" xr:uid="{00000000-0005-0000-0000-00005A0C0000}"/>
    <cellStyle name="Normal 5 3 3" xfId="2392" xr:uid="{00000000-0005-0000-0000-00005B0C0000}"/>
    <cellStyle name="Normal 5 3 3 2" xfId="2393" xr:uid="{00000000-0005-0000-0000-00005C0C0000}"/>
    <cellStyle name="Normal 5 3 4" xfId="2394" xr:uid="{00000000-0005-0000-0000-00005D0C0000}"/>
    <cellStyle name="Normal 5 3 5" xfId="2395" xr:uid="{00000000-0005-0000-0000-00005E0C0000}"/>
    <cellStyle name="Normal 5 3 6" xfId="5859" xr:uid="{00000000-0005-0000-0000-00005F0C0000}"/>
    <cellStyle name="Normal 5 4" xfId="2396" xr:uid="{00000000-0005-0000-0000-0000600C0000}"/>
    <cellStyle name="Normal 5 4 2" xfId="2397" xr:uid="{00000000-0005-0000-0000-0000610C0000}"/>
    <cellStyle name="Normal 5 4 2 2" xfId="5862" xr:uid="{00000000-0005-0000-0000-0000620C0000}"/>
    <cellStyle name="Normal 5 4 3" xfId="5861" xr:uid="{00000000-0005-0000-0000-0000630C0000}"/>
    <cellStyle name="Normal 5 5" xfId="2398" xr:uid="{00000000-0005-0000-0000-0000640C0000}"/>
    <cellStyle name="Normal 5 5 2" xfId="2399" xr:uid="{00000000-0005-0000-0000-0000650C0000}"/>
    <cellStyle name="Normal 5 5 3" xfId="2400" xr:uid="{00000000-0005-0000-0000-0000660C0000}"/>
    <cellStyle name="Normal 5 5 4" xfId="5863" xr:uid="{00000000-0005-0000-0000-0000670C0000}"/>
    <cellStyle name="Normal 5 6" xfId="2401" xr:uid="{00000000-0005-0000-0000-0000680C0000}"/>
    <cellStyle name="Normal 5 6 2" xfId="5864" xr:uid="{00000000-0005-0000-0000-0000690C0000}"/>
    <cellStyle name="Normal 5 7" xfId="2402" xr:uid="{00000000-0005-0000-0000-00006A0C0000}"/>
    <cellStyle name="Normal 5 7 2" xfId="5865" xr:uid="{00000000-0005-0000-0000-00006B0C0000}"/>
    <cellStyle name="Normal 5 8" xfId="5854" xr:uid="{00000000-0005-0000-0000-00006C0C0000}"/>
    <cellStyle name="Normal 50" xfId="2403" xr:uid="{00000000-0005-0000-0000-00006D0C0000}"/>
    <cellStyle name="Normal 50 2" xfId="2404" xr:uid="{00000000-0005-0000-0000-00006E0C0000}"/>
    <cellStyle name="Normal 50 2 2" xfId="2405" xr:uid="{00000000-0005-0000-0000-00006F0C0000}"/>
    <cellStyle name="Normal 50 3" xfId="2406" xr:uid="{00000000-0005-0000-0000-0000700C0000}"/>
    <cellStyle name="Normal 50 4" xfId="2407" xr:uid="{00000000-0005-0000-0000-0000710C0000}"/>
    <cellStyle name="Normal 50 5" xfId="2408" xr:uid="{00000000-0005-0000-0000-0000720C0000}"/>
    <cellStyle name="Normal 51" xfId="2409" xr:uid="{00000000-0005-0000-0000-0000730C0000}"/>
    <cellStyle name="Normal 51 2" xfId="2410" xr:uid="{00000000-0005-0000-0000-0000740C0000}"/>
    <cellStyle name="Normal 51 2 2" xfId="2411" xr:uid="{00000000-0005-0000-0000-0000750C0000}"/>
    <cellStyle name="Normal 51 3" xfId="2412" xr:uid="{00000000-0005-0000-0000-0000760C0000}"/>
    <cellStyle name="Normal 51 4" xfId="2413" xr:uid="{00000000-0005-0000-0000-0000770C0000}"/>
    <cellStyle name="Normal 51 5" xfId="2414" xr:uid="{00000000-0005-0000-0000-0000780C0000}"/>
    <cellStyle name="Normal 52" xfId="2415" xr:uid="{00000000-0005-0000-0000-0000790C0000}"/>
    <cellStyle name="Normal 52 2" xfId="2416" xr:uid="{00000000-0005-0000-0000-00007A0C0000}"/>
    <cellStyle name="Normal 52 2 2" xfId="2417" xr:uid="{00000000-0005-0000-0000-00007B0C0000}"/>
    <cellStyle name="Normal 52 2 3" xfId="5866" xr:uid="{00000000-0005-0000-0000-00007C0C0000}"/>
    <cellStyle name="Normal 52 3" xfId="2418" xr:uid="{00000000-0005-0000-0000-00007D0C0000}"/>
    <cellStyle name="Normal 52 4" xfId="2419" xr:uid="{00000000-0005-0000-0000-00007E0C0000}"/>
    <cellStyle name="Normal 52 5" xfId="2420" xr:uid="{00000000-0005-0000-0000-00007F0C0000}"/>
    <cellStyle name="Normal 53" xfId="2421" xr:uid="{00000000-0005-0000-0000-0000800C0000}"/>
    <cellStyle name="Normal 53 2" xfId="2422" xr:uid="{00000000-0005-0000-0000-0000810C0000}"/>
    <cellStyle name="Normal 53 2 2" xfId="2423" xr:uid="{00000000-0005-0000-0000-0000820C0000}"/>
    <cellStyle name="Normal 53 2 3" xfId="5867" xr:uid="{00000000-0005-0000-0000-0000830C0000}"/>
    <cellStyle name="Normal 53 3" xfId="2424" xr:uid="{00000000-0005-0000-0000-0000840C0000}"/>
    <cellStyle name="Normal 53 4" xfId="2425" xr:uid="{00000000-0005-0000-0000-0000850C0000}"/>
    <cellStyle name="Normal 53 5" xfId="2426" xr:uid="{00000000-0005-0000-0000-0000860C0000}"/>
    <cellStyle name="Normal 54" xfId="2427" xr:uid="{00000000-0005-0000-0000-0000870C0000}"/>
    <cellStyle name="Normal 54 2" xfId="2428" xr:uid="{00000000-0005-0000-0000-0000880C0000}"/>
    <cellStyle name="Normal 54 2 2" xfId="5869" xr:uid="{00000000-0005-0000-0000-0000890C0000}"/>
    <cellStyle name="Normal 54 3" xfId="2429" xr:uid="{00000000-0005-0000-0000-00008A0C0000}"/>
    <cellStyle name="Normal 54 4" xfId="5868" xr:uid="{00000000-0005-0000-0000-00008B0C0000}"/>
    <cellStyle name="Normal 54 5" xfId="6228" xr:uid="{658A8BE1-2894-4AE4-BA52-E9E47BAA86A4}"/>
    <cellStyle name="Normal 55" xfId="2430" xr:uid="{00000000-0005-0000-0000-00008C0C0000}"/>
    <cellStyle name="Normal 55 2" xfId="2431" xr:uid="{00000000-0005-0000-0000-00008D0C0000}"/>
    <cellStyle name="Normal 55 2 2" xfId="5871" xr:uid="{00000000-0005-0000-0000-00008E0C0000}"/>
    <cellStyle name="Normal 55 3" xfId="2432" xr:uid="{00000000-0005-0000-0000-00008F0C0000}"/>
    <cellStyle name="Normal 55 4" xfId="5870" xr:uid="{00000000-0005-0000-0000-0000900C0000}"/>
    <cellStyle name="Normal 55 5" xfId="6227" xr:uid="{61CE58B2-E233-4234-A2D5-24F667412EB9}"/>
    <cellStyle name="Normal 56" xfId="2433" xr:uid="{00000000-0005-0000-0000-0000910C0000}"/>
    <cellStyle name="Normal 56 2" xfId="2434" xr:uid="{00000000-0005-0000-0000-0000920C0000}"/>
    <cellStyle name="Normal 56 2 2" xfId="5873" xr:uid="{00000000-0005-0000-0000-0000930C0000}"/>
    <cellStyle name="Normal 56 3" xfId="2435" xr:uid="{00000000-0005-0000-0000-0000940C0000}"/>
    <cellStyle name="Normal 56 4" xfId="5872" xr:uid="{00000000-0005-0000-0000-0000950C0000}"/>
    <cellStyle name="Normal 57" xfId="2436" xr:uid="{00000000-0005-0000-0000-0000960C0000}"/>
    <cellStyle name="Normal 57 2" xfId="2437" xr:uid="{00000000-0005-0000-0000-0000970C0000}"/>
    <cellStyle name="Normal 57 2 2" xfId="5875" xr:uid="{00000000-0005-0000-0000-0000980C0000}"/>
    <cellStyle name="Normal 57 3" xfId="2438" xr:uid="{00000000-0005-0000-0000-0000990C0000}"/>
    <cellStyle name="Normal 57 4" xfId="5874" xr:uid="{00000000-0005-0000-0000-00009A0C0000}"/>
    <cellStyle name="Normal 57 5" xfId="6225" xr:uid="{27D47BD1-6B8A-4587-BFC5-A4CB5113098F}"/>
    <cellStyle name="Normal 58" xfId="2439" xr:uid="{00000000-0005-0000-0000-00009B0C0000}"/>
    <cellStyle name="Normal 58 2" xfId="2440" xr:uid="{00000000-0005-0000-0000-00009C0C0000}"/>
    <cellStyle name="Normal 58 2 2" xfId="5877" xr:uid="{00000000-0005-0000-0000-00009D0C0000}"/>
    <cellStyle name="Normal 58 3" xfId="2441" xr:uid="{00000000-0005-0000-0000-00009E0C0000}"/>
    <cellStyle name="Normal 58 4" xfId="5876" xr:uid="{00000000-0005-0000-0000-00009F0C0000}"/>
    <cellStyle name="Normal 58 5" xfId="6238" xr:uid="{58001866-5802-40A7-9132-84C5EC350921}"/>
    <cellStyle name="Normal 59" xfId="2442" xr:uid="{00000000-0005-0000-0000-0000A00C0000}"/>
    <cellStyle name="Normal 59 2" xfId="2443" xr:uid="{00000000-0005-0000-0000-0000A10C0000}"/>
    <cellStyle name="Normal 59 2 2" xfId="5879" xr:uid="{00000000-0005-0000-0000-0000A20C0000}"/>
    <cellStyle name="Normal 59 3" xfId="2444" xr:uid="{00000000-0005-0000-0000-0000A30C0000}"/>
    <cellStyle name="Normal 59 4" xfId="5878" xr:uid="{00000000-0005-0000-0000-0000A40C0000}"/>
    <cellStyle name="Normal 59 5" xfId="6241" xr:uid="{045BEF40-0268-4C2C-AABF-032E0605132F}"/>
    <cellStyle name="Normal 6" xfId="2445" xr:uid="{00000000-0005-0000-0000-0000A50C0000}"/>
    <cellStyle name="Normal 6 2" xfId="2446" xr:uid="{00000000-0005-0000-0000-0000A60C0000}"/>
    <cellStyle name="Normal 6 2 2" xfId="2447" xr:uid="{00000000-0005-0000-0000-0000A70C0000}"/>
    <cellStyle name="Normal 6 2 2 2" xfId="2448" xr:uid="{00000000-0005-0000-0000-0000A80C0000}"/>
    <cellStyle name="Normal 6 2 2 2 2" xfId="5884" xr:uid="{00000000-0005-0000-0000-0000A90C0000}"/>
    <cellStyle name="Normal 6 2 2 2 3" xfId="5883" xr:uid="{00000000-0005-0000-0000-0000AA0C0000}"/>
    <cellStyle name="Normal 6 2 2 3" xfId="5885" xr:uid="{00000000-0005-0000-0000-0000AB0C0000}"/>
    <cellStyle name="Normal 6 2 2 4" xfId="5882" xr:uid="{00000000-0005-0000-0000-0000AC0C0000}"/>
    <cellStyle name="Normal 6 2 3" xfId="2449" xr:uid="{00000000-0005-0000-0000-0000AD0C0000}"/>
    <cellStyle name="Normal 6 2 3 2" xfId="5887" xr:uid="{00000000-0005-0000-0000-0000AE0C0000}"/>
    <cellStyle name="Normal 6 2 3 3" xfId="5886" xr:uid="{00000000-0005-0000-0000-0000AF0C0000}"/>
    <cellStyle name="Normal 6 2 4" xfId="2450" xr:uid="{00000000-0005-0000-0000-0000B00C0000}"/>
    <cellStyle name="Normal 6 2 4 2" xfId="5888" xr:uid="{00000000-0005-0000-0000-0000B10C0000}"/>
    <cellStyle name="Normal 6 2 5" xfId="5889" xr:uid="{00000000-0005-0000-0000-0000B20C0000}"/>
    <cellStyle name="Normal 6 2 6" xfId="5881" xr:uid="{00000000-0005-0000-0000-0000B30C0000}"/>
    <cellStyle name="Normal 6 3" xfId="2451" xr:uid="{00000000-0005-0000-0000-0000B40C0000}"/>
    <cellStyle name="Normal 6 3 2" xfId="5891" xr:uid="{00000000-0005-0000-0000-0000B50C0000}"/>
    <cellStyle name="Normal 6 3 2 2" xfId="5892" xr:uid="{00000000-0005-0000-0000-0000B60C0000}"/>
    <cellStyle name="Normal 6 3 3" xfId="5893" xr:uid="{00000000-0005-0000-0000-0000B70C0000}"/>
    <cellStyle name="Normal 6 3 4" xfId="5890" xr:uid="{00000000-0005-0000-0000-0000B80C0000}"/>
    <cellStyle name="Normal 6 4" xfId="5894" xr:uid="{00000000-0005-0000-0000-0000B90C0000}"/>
    <cellStyle name="Normal 6 4 2" xfId="5895" xr:uid="{00000000-0005-0000-0000-0000BA0C0000}"/>
    <cellStyle name="Normal 6 5" xfId="5896" xr:uid="{00000000-0005-0000-0000-0000BB0C0000}"/>
    <cellStyle name="Normal 6 6" xfId="5897" xr:uid="{00000000-0005-0000-0000-0000BC0C0000}"/>
    <cellStyle name="Normal 6 7" xfId="5898" xr:uid="{00000000-0005-0000-0000-0000BD0C0000}"/>
    <cellStyle name="Normal 6 8" xfId="5880" xr:uid="{00000000-0005-0000-0000-0000BE0C0000}"/>
    <cellStyle name="Normal 60" xfId="2452" xr:uid="{00000000-0005-0000-0000-0000BF0C0000}"/>
    <cellStyle name="Normal 60 2" xfId="2453" xr:uid="{00000000-0005-0000-0000-0000C00C0000}"/>
    <cellStyle name="Normal 60 2 2" xfId="5900" xr:uid="{00000000-0005-0000-0000-0000C10C0000}"/>
    <cellStyle name="Normal 60 3" xfId="2454" xr:uid="{00000000-0005-0000-0000-0000C20C0000}"/>
    <cellStyle name="Normal 60 4" xfId="5899" xr:uid="{00000000-0005-0000-0000-0000C30C0000}"/>
    <cellStyle name="Normal 61" xfId="2455" xr:uid="{00000000-0005-0000-0000-0000C40C0000}"/>
    <cellStyle name="Normal 61 2" xfId="2456" xr:uid="{00000000-0005-0000-0000-0000C50C0000}"/>
    <cellStyle name="Normal 61 3" xfId="2457" xr:uid="{00000000-0005-0000-0000-0000C60C0000}"/>
    <cellStyle name="Normal 61 4" xfId="5901" xr:uid="{00000000-0005-0000-0000-0000C70C0000}"/>
    <cellStyle name="Normal 62" xfId="2458" xr:uid="{00000000-0005-0000-0000-0000C80C0000}"/>
    <cellStyle name="Normal 62 2" xfId="2459" xr:uid="{00000000-0005-0000-0000-0000C90C0000}"/>
    <cellStyle name="Normal 62 3" xfId="2460" xr:uid="{00000000-0005-0000-0000-0000CA0C0000}"/>
    <cellStyle name="Normal 62 4" xfId="5902" xr:uid="{00000000-0005-0000-0000-0000CB0C0000}"/>
    <cellStyle name="Normal 63" xfId="2461" xr:uid="{00000000-0005-0000-0000-0000CC0C0000}"/>
    <cellStyle name="Normal 63 2" xfId="2462" xr:uid="{00000000-0005-0000-0000-0000CD0C0000}"/>
    <cellStyle name="Normal 63 3" xfId="2463" xr:uid="{00000000-0005-0000-0000-0000CE0C0000}"/>
    <cellStyle name="Normal 63 4" xfId="5903" xr:uid="{00000000-0005-0000-0000-0000CF0C0000}"/>
    <cellStyle name="Normal 64" xfId="2464" xr:uid="{00000000-0005-0000-0000-0000D00C0000}"/>
    <cellStyle name="Normal 64 2" xfId="2465" xr:uid="{00000000-0005-0000-0000-0000D10C0000}"/>
    <cellStyle name="Normal 64 3" xfId="2466" xr:uid="{00000000-0005-0000-0000-0000D20C0000}"/>
    <cellStyle name="Normal 64 4" xfId="5904" xr:uid="{00000000-0005-0000-0000-0000D30C0000}"/>
    <cellStyle name="Normal 65" xfId="2467" xr:uid="{00000000-0005-0000-0000-0000D40C0000}"/>
    <cellStyle name="Normal 65 2" xfId="2468" xr:uid="{00000000-0005-0000-0000-0000D50C0000}"/>
    <cellStyle name="Normal 65 3" xfId="2469" xr:uid="{00000000-0005-0000-0000-0000D60C0000}"/>
    <cellStyle name="Normal 66" xfId="2470" xr:uid="{00000000-0005-0000-0000-0000D70C0000}"/>
    <cellStyle name="Normal 66 2" xfId="2471" xr:uid="{00000000-0005-0000-0000-0000D80C0000}"/>
    <cellStyle name="Normal 66 3" xfId="2472" xr:uid="{00000000-0005-0000-0000-0000D90C0000}"/>
    <cellStyle name="Normal 67" xfId="2473" xr:uid="{00000000-0005-0000-0000-0000DA0C0000}"/>
    <cellStyle name="Normal 67 2" xfId="2474" xr:uid="{00000000-0005-0000-0000-0000DB0C0000}"/>
    <cellStyle name="Normal 67 3" xfId="2475" xr:uid="{00000000-0005-0000-0000-0000DC0C0000}"/>
    <cellStyle name="Normal 68" xfId="2476" xr:uid="{00000000-0005-0000-0000-0000DD0C0000}"/>
    <cellStyle name="Normal 68 2" xfId="2477" xr:uid="{00000000-0005-0000-0000-0000DE0C0000}"/>
    <cellStyle name="Normal 68 3" xfId="2478" xr:uid="{00000000-0005-0000-0000-0000DF0C0000}"/>
    <cellStyle name="Normal 69" xfId="2479" xr:uid="{00000000-0005-0000-0000-0000E00C0000}"/>
    <cellStyle name="Normal 69 2" xfId="2480" xr:uid="{00000000-0005-0000-0000-0000E10C0000}"/>
    <cellStyle name="Normal 69 3" xfId="2481" xr:uid="{00000000-0005-0000-0000-0000E20C0000}"/>
    <cellStyle name="Normal 7" xfId="4" xr:uid="{00000000-0005-0000-0000-0000E30C0000}"/>
    <cellStyle name="Normal 7 2" xfId="2483" xr:uid="{00000000-0005-0000-0000-0000E40C0000}"/>
    <cellStyle name="Normal 7 2 2" xfId="2484" xr:uid="{00000000-0005-0000-0000-0000E50C0000}"/>
    <cellStyle name="Normal 7 2 2 2" xfId="5906" xr:uid="{00000000-0005-0000-0000-0000E60C0000}"/>
    <cellStyle name="Normal 7 2 3" xfId="5907" xr:uid="{00000000-0005-0000-0000-0000E70C0000}"/>
    <cellStyle name="Normal 7 2 4" xfId="5905" xr:uid="{00000000-0005-0000-0000-0000E80C0000}"/>
    <cellStyle name="Normal 7 3" xfId="2485" xr:uid="{00000000-0005-0000-0000-0000E90C0000}"/>
    <cellStyle name="Normal 7 3 2" xfId="5909" xr:uid="{00000000-0005-0000-0000-0000EA0C0000}"/>
    <cellStyle name="Normal 7 3 3" xfId="5908" xr:uid="{00000000-0005-0000-0000-0000EB0C0000}"/>
    <cellStyle name="Normal 7 4" xfId="2486" xr:uid="{00000000-0005-0000-0000-0000EC0C0000}"/>
    <cellStyle name="Normal 7 4 2" xfId="5910" xr:uid="{00000000-0005-0000-0000-0000ED0C0000}"/>
    <cellStyle name="Normal 7 5" xfId="2482" xr:uid="{00000000-0005-0000-0000-0000EE0C0000}"/>
    <cellStyle name="Normal 7 5 2" xfId="5911" xr:uid="{00000000-0005-0000-0000-0000EF0C0000}"/>
    <cellStyle name="Normal 70" xfId="2487" xr:uid="{00000000-0005-0000-0000-0000F00C0000}"/>
    <cellStyle name="Normal 70 2" xfId="2488" xr:uid="{00000000-0005-0000-0000-0000F10C0000}"/>
    <cellStyle name="Normal 70 3" xfId="2489" xr:uid="{00000000-0005-0000-0000-0000F20C0000}"/>
    <cellStyle name="Normal 71" xfId="2490" xr:uid="{00000000-0005-0000-0000-0000F30C0000}"/>
    <cellStyle name="Normal 71 2" xfId="2491" xr:uid="{00000000-0005-0000-0000-0000F40C0000}"/>
    <cellStyle name="Normal 71 2 2" xfId="5912" xr:uid="{00000000-0005-0000-0000-0000F50C0000}"/>
    <cellStyle name="Normal 71 3" xfId="2492" xr:uid="{00000000-0005-0000-0000-0000F60C0000}"/>
    <cellStyle name="Normal 72" xfId="2493" xr:uid="{00000000-0005-0000-0000-0000F70C0000}"/>
    <cellStyle name="Normal 72 2" xfId="2494" xr:uid="{00000000-0005-0000-0000-0000F80C0000}"/>
    <cellStyle name="Normal 72 2 2" xfId="5913" xr:uid="{00000000-0005-0000-0000-0000F90C0000}"/>
    <cellStyle name="Normal 72 3" xfId="2495" xr:uid="{00000000-0005-0000-0000-0000FA0C0000}"/>
    <cellStyle name="Normal 73" xfId="2496" xr:uid="{00000000-0005-0000-0000-0000FB0C0000}"/>
    <cellStyle name="Normal 73 2" xfId="2497" xr:uid="{00000000-0005-0000-0000-0000FC0C0000}"/>
    <cellStyle name="Normal 73 2 2" xfId="5914" xr:uid="{00000000-0005-0000-0000-0000FD0C0000}"/>
    <cellStyle name="Normal 73 3" xfId="2498" xr:uid="{00000000-0005-0000-0000-0000FE0C0000}"/>
    <cellStyle name="Normal 74" xfId="2499" xr:uid="{00000000-0005-0000-0000-0000FF0C0000}"/>
    <cellStyle name="Normal 74 2" xfId="2500" xr:uid="{00000000-0005-0000-0000-0000000D0000}"/>
    <cellStyle name="Normal 74 2 2" xfId="5915" xr:uid="{00000000-0005-0000-0000-0000010D0000}"/>
    <cellStyle name="Normal 74 3" xfId="2501" xr:uid="{00000000-0005-0000-0000-0000020D0000}"/>
    <cellStyle name="Normal 75" xfId="2502" xr:uid="{00000000-0005-0000-0000-0000030D0000}"/>
    <cellStyle name="Normal 75 2" xfId="2503" xr:uid="{00000000-0005-0000-0000-0000040D0000}"/>
    <cellStyle name="Normal 75 3" xfId="2504" xr:uid="{00000000-0005-0000-0000-0000050D0000}"/>
    <cellStyle name="Normal 76" xfId="2505" xr:uid="{00000000-0005-0000-0000-0000060D0000}"/>
    <cellStyle name="Normal 76 2" xfId="2506" xr:uid="{00000000-0005-0000-0000-0000070D0000}"/>
    <cellStyle name="Normal 76 3" xfId="2507" xr:uid="{00000000-0005-0000-0000-0000080D0000}"/>
    <cellStyle name="Normal 77" xfId="2508" xr:uid="{00000000-0005-0000-0000-0000090D0000}"/>
    <cellStyle name="Normal 77 2" xfId="2509" xr:uid="{00000000-0005-0000-0000-00000A0D0000}"/>
    <cellStyle name="Normal 77 3" xfId="2510" xr:uid="{00000000-0005-0000-0000-00000B0D0000}"/>
    <cellStyle name="Normal 78" xfId="2511" xr:uid="{00000000-0005-0000-0000-00000C0D0000}"/>
    <cellStyle name="Normal 78 2" xfId="2512" xr:uid="{00000000-0005-0000-0000-00000D0D0000}"/>
    <cellStyle name="Normal 78 3" xfId="2513" xr:uid="{00000000-0005-0000-0000-00000E0D0000}"/>
    <cellStyle name="Normal 79" xfId="2514" xr:uid="{00000000-0005-0000-0000-00000F0D0000}"/>
    <cellStyle name="Normal 79 2" xfId="2515" xr:uid="{00000000-0005-0000-0000-0000100D0000}"/>
    <cellStyle name="Normal 79 3" xfId="2516" xr:uid="{00000000-0005-0000-0000-0000110D0000}"/>
    <cellStyle name="Normal 8" xfId="2517" xr:uid="{00000000-0005-0000-0000-0000120D0000}"/>
    <cellStyle name="Normal 8 2" xfId="2518" xr:uid="{00000000-0005-0000-0000-0000130D0000}"/>
    <cellStyle name="Normal 8 2 2" xfId="2519" xr:uid="{00000000-0005-0000-0000-0000140D0000}"/>
    <cellStyle name="Normal 8 2 2 2" xfId="5918" xr:uid="{00000000-0005-0000-0000-0000150D0000}"/>
    <cellStyle name="Normal 8 2 3" xfId="5917" xr:uid="{00000000-0005-0000-0000-0000160D0000}"/>
    <cellStyle name="Normal 8 3" xfId="2520" xr:uid="{00000000-0005-0000-0000-0000170D0000}"/>
    <cellStyle name="Normal 8 3 2" xfId="5919" xr:uid="{00000000-0005-0000-0000-0000180D0000}"/>
    <cellStyle name="Normal 8 4" xfId="5920" xr:uid="{00000000-0005-0000-0000-0000190D0000}"/>
    <cellStyle name="Normal 8 5" xfId="5921" xr:uid="{00000000-0005-0000-0000-00001A0D0000}"/>
    <cellStyle name="Normal 8 6" xfId="5916" xr:uid="{00000000-0005-0000-0000-00001B0D0000}"/>
    <cellStyle name="Normal 80" xfId="2521" xr:uid="{00000000-0005-0000-0000-00001C0D0000}"/>
    <cellStyle name="Normal 80 2" xfId="2522" xr:uid="{00000000-0005-0000-0000-00001D0D0000}"/>
    <cellStyle name="Normal 80 3" xfId="2523" xr:uid="{00000000-0005-0000-0000-00001E0D0000}"/>
    <cellStyle name="Normal 81" xfId="2524" xr:uid="{00000000-0005-0000-0000-00001F0D0000}"/>
    <cellStyle name="Normal 81 2" xfId="2525" xr:uid="{00000000-0005-0000-0000-0000200D0000}"/>
    <cellStyle name="Normal 81 3" xfId="2526" xr:uid="{00000000-0005-0000-0000-0000210D0000}"/>
    <cellStyle name="Normal 82" xfId="2527" xr:uid="{00000000-0005-0000-0000-0000220D0000}"/>
    <cellStyle name="Normal 82 2" xfId="2528" xr:uid="{00000000-0005-0000-0000-0000230D0000}"/>
    <cellStyle name="Normal 82 3" xfId="2529" xr:uid="{00000000-0005-0000-0000-0000240D0000}"/>
    <cellStyle name="Normal 83" xfId="2530" xr:uid="{00000000-0005-0000-0000-0000250D0000}"/>
    <cellStyle name="Normal 83 2" xfId="2531" xr:uid="{00000000-0005-0000-0000-0000260D0000}"/>
    <cellStyle name="Normal 83 3" xfId="2532" xr:uid="{00000000-0005-0000-0000-0000270D0000}"/>
    <cellStyle name="Normal 84" xfId="2533" xr:uid="{00000000-0005-0000-0000-0000280D0000}"/>
    <cellStyle name="Normal 84 2" xfId="2534" xr:uid="{00000000-0005-0000-0000-0000290D0000}"/>
    <cellStyle name="Normal 84 3" xfId="2535" xr:uid="{00000000-0005-0000-0000-00002A0D0000}"/>
    <cellStyle name="Normal 85" xfId="2536" xr:uid="{00000000-0005-0000-0000-00002B0D0000}"/>
    <cellStyle name="Normal 85 2" xfId="2537" xr:uid="{00000000-0005-0000-0000-00002C0D0000}"/>
    <cellStyle name="Normal 85 3" xfId="2538" xr:uid="{00000000-0005-0000-0000-00002D0D0000}"/>
    <cellStyle name="Normal 86" xfId="2539" xr:uid="{00000000-0005-0000-0000-00002E0D0000}"/>
    <cellStyle name="Normal 86 2" xfId="2540" xr:uid="{00000000-0005-0000-0000-00002F0D0000}"/>
    <cellStyle name="Normal 86 3" xfId="2541" xr:uid="{00000000-0005-0000-0000-0000300D0000}"/>
    <cellStyle name="Normal 87" xfId="2542" xr:uid="{00000000-0005-0000-0000-0000310D0000}"/>
    <cellStyle name="Normal 87 2" xfId="2543" xr:uid="{00000000-0005-0000-0000-0000320D0000}"/>
    <cellStyle name="Normal 87 3" xfId="2544" xr:uid="{00000000-0005-0000-0000-0000330D0000}"/>
    <cellStyle name="Normal 88" xfId="2545" xr:uid="{00000000-0005-0000-0000-0000340D0000}"/>
    <cellStyle name="Normal 88 2" xfId="2546" xr:uid="{00000000-0005-0000-0000-0000350D0000}"/>
    <cellStyle name="Normal 88 3" xfId="2547" xr:uid="{00000000-0005-0000-0000-0000360D0000}"/>
    <cellStyle name="Normal 89" xfId="2548" xr:uid="{00000000-0005-0000-0000-0000370D0000}"/>
    <cellStyle name="Normal 89 2" xfId="2549" xr:uid="{00000000-0005-0000-0000-0000380D0000}"/>
    <cellStyle name="Normal 89 3" xfId="2550" xr:uid="{00000000-0005-0000-0000-0000390D0000}"/>
    <cellStyle name="Normal 9" xfId="2551" xr:uid="{00000000-0005-0000-0000-00003A0D0000}"/>
    <cellStyle name="Normal 9 2" xfId="2552" xr:uid="{00000000-0005-0000-0000-00003B0D0000}"/>
    <cellStyle name="Normal 9 2 2" xfId="2553" xr:uid="{00000000-0005-0000-0000-00003C0D0000}"/>
    <cellStyle name="Normal 9 2 2 2" xfId="5924" xr:uid="{00000000-0005-0000-0000-00003D0D0000}"/>
    <cellStyle name="Normal 9 2 3" xfId="2554" xr:uid="{00000000-0005-0000-0000-00003E0D0000}"/>
    <cellStyle name="Normal 9 2 4" xfId="5923" xr:uid="{00000000-0005-0000-0000-00003F0D0000}"/>
    <cellStyle name="Normal 9 3" xfId="2555" xr:uid="{00000000-0005-0000-0000-0000400D0000}"/>
    <cellStyle name="Normal 9 3 2" xfId="5925" xr:uid="{00000000-0005-0000-0000-0000410D0000}"/>
    <cellStyle name="Normal 9 4" xfId="5926" xr:uid="{00000000-0005-0000-0000-0000420D0000}"/>
    <cellStyle name="Normal 9 5" xfId="5927" xr:uid="{00000000-0005-0000-0000-0000430D0000}"/>
    <cellStyle name="Normal 9 6" xfId="5922" xr:uid="{00000000-0005-0000-0000-0000440D0000}"/>
    <cellStyle name="Normal 90" xfId="2556" xr:uid="{00000000-0005-0000-0000-0000450D0000}"/>
    <cellStyle name="Normal 90 2" xfId="2557" xr:uid="{00000000-0005-0000-0000-0000460D0000}"/>
    <cellStyle name="Normal 90 3" xfId="2558" xr:uid="{00000000-0005-0000-0000-0000470D0000}"/>
    <cellStyle name="Normal 91" xfId="2559" xr:uid="{00000000-0005-0000-0000-0000480D0000}"/>
    <cellStyle name="Normal 91 2" xfId="2560" xr:uid="{00000000-0005-0000-0000-0000490D0000}"/>
    <cellStyle name="Normal 91 3" xfId="2561" xr:uid="{00000000-0005-0000-0000-00004A0D0000}"/>
    <cellStyle name="Normal 92" xfId="2562" xr:uid="{00000000-0005-0000-0000-00004B0D0000}"/>
    <cellStyle name="Normal 92 2" xfId="2563" xr:uid="{00000000-0005-0000-0000-00004C0D0000}"/>
    <cellStyle name="Normal 92 3" xfId="2564" xr:uid="{00000000-0005-0000-0000-00004D0D0000}"/>
    <cellStyle name="Normal 93" xfId="2565" xr:uid="{00000000-0005-0000-0000-00004E0D0000}"/>
    <cellStyle name="Normal 93 2" xfId="2566" xr:uid="{00000000-0005-0000-0000-00004F0D0000}"/>
    <cellStyle name="Normal 93 3" xfId="2567" xr:uid="{00000000-0005-0000-0000-0000500D0000}"/>
    <cellStyle name="Normal 94" xfId="2568" xr:uid="{00000000-0005-0000-0000-0000510D0000}"/>
    <cellStyle name="Normal 94 2" xfId="2569" xr:uid="{00000000-0005-0000-0000-0000520D0000}"/>
    <cellStyle name="Normal 94 3" xfId="2570" xr:uid="{00000000-0005-0000-0000-0000530D0000}"/>
    <cellStyle name="Normal 95" xfId="2571" xr:uid="{00000000-0005-0000-0000-0000540D0000}"/>
    <cellStyle name="Normal 95 2" xfId="2572" xr:uid="{00000000-0005-0000-0000-0000550D0000}"/>
    <cellStyle name="Normal 95 3" xfId="2573" xr:uid="{00000000-0005-0000-0000-0000560D0000}"/>
    <cellStyle name="Normal 95 4" xfId="5928" xr:uid="{00000000-0005-0000-0000-0000570D0000}"/>
    <cellStyle name="Normal 96" xfId="2574" xr:uid="{00000000-0005-0000-0000-0000580D0000}"/>
    <cellStyle name="Normal 96 2" xfId="2575" xr:uid="{00000000-0005-0000-0000-0000590D0000}"/>
    <cellStyle name="Normal 96 3" xfId="2576" xr:uid="{00000000-0005-0000-0000-00005A0D0000}"/>
    <cellStyle name="Normal 96 4" xfId="5929" xr:uid="{00000000-0005-0000-0000-00005B0D0000}"/>
    <cellStyle name="Normal 97" xfId="2577" xr:uid="{00000000-0005-0000-0000-00005C0D0000}"/>
    <cellStyle name="Normal 97 2" xfId="2578" xr:uid="{00000000-0005-0000-0000-00005D0D0000}"/>
    <cellStyle name="Normal 97 3" xfId="2579" xr:uid="{00000000-0005-0000-0000-00005E0D0000}"/>
    <cellStyle name="Normal 97 4" xfId="5930" xr:uid="{00000000-0005-0000-0000-00005F0D0000}"/>
    <cellStyle name="Normal 98" xfId="2580" xr:uid="{00000000-0005-0000-0000-0000600D0000}"/>
    <cellStyle name="Normal 98 2" xfId="2581" xr:uid="{00000000-0005-0000-0000-0000610D0000}"/>
    <cellStyle name="Normal 98 3" xfId="2582" xr:uid="{00000000-0005-0000-0000-0000620D0000}"/>
    <cellStyle name="Normal 98 4" xfId="5931" xr:uid="{00000000-0005-0000-0000-0000630D0000}"/>
    <cellStyle name="Normal 99" xfId="2583" xr:uid="{00000000-0005-0000-0000-0000640D0000}"/>
    <cellStyle name="Normal 99 2" xfId="2584" xr:uid="{00000000-0005-0000-0000-0000650D0000}"/>
    <cellStyle name="Normal 99 3" xfId="2585" xr:uid="{00000000-0005-0000-0000-0000660D0000}"/>
    <cellStyle name="Normal 99 4" xfId="5932" xr:uid="{00000000-0005-0000-0000-0000670D0000}"/>
    <cellStyle name="Normál_CHF_ESZKOZ_MAR06" xfId="2586" xr:uid="{00000000-0005-0000-0000-0000680D0000}"/>
    <cellStyle name="Normale_Alleanza" xfId="2587" xr:uid="{00000000-0005-0000-0000-0000690D0000}"/>
    <cellStyle name="NormalGB" xfId="2588" xr:uid="{00000000-0005-0000-0000-00006A0D0000}"/>
    <cellStyle name="normální_25tyden05" xfId="2589" xr:uid="{00000000-0005-0000-0000-00006B0D0000}"/>
    <cellStyle name="Normalny_Arkusz1" xfId="2590" xr:uid="{00000000-0005-0000-0000-00006C0D0000}"/>
    <cellStyle name="NorV_x0002_Ã_x0012_ ìÀ _x0012_" xfId="2591" xr:uid="{00000000-0005-0000-0000-00006D0D0000}"/>
    <cellStyle name="NOT" xfId="2592" xr:uid="{00000000-0005-0000-0000-00006E0D0000}"/>
    <cellStyle name="Note 2" xfId="2593" xr:uid="{00000000-0005-0000-0000-00006F0D0000}"/>
    <cellStyle name="Note 2 2" xfId="2594" xr:uid="{00000000-0005-0000-0000-0000700D0000}"/>
    <cellStyle name="Note 2 2 2" xfId="2595" xr:uid="{00000000-0005-0000-0000-0000710D0000}"/>
    <cellStyle name="Note 2 2 2 2" xfId="2596" xr:uid="{00000000-0005-0000-0000-0000720D0000}"/>
    <cellStyle name="Note 2 2 2 2 2" xfId="2597" xr:uid="{00000000-0005-0000-0000-0000730D0000}"/>
    <cellStyle name="Note 2 2 2 3" xfId="2598" xr:uid="{00000000-0005-0000-0000-0000740D0000}"/>
    <cellStyle name="Note 2 2 2 3 2" xfId="2599" xr:uid="{00000000-0005-0000-0000-0000750D0000}"/>
    <cellStyle name="Note 2 2 2 4" xfId="2600" xr:uid="{00000000-0005-0000-0000-0000760D0000}"/>
    <cellStyle name="Note 2 2 3" xfId="2601" xr:uid="{00000000-0005-0000-0000-0000770D0000}"/>
    <cellStyle name="Note 2 2 3 2" xfId="2602" xr:uid="{00000000-0005-0000-0000-0000780D0000}"/>
    <cellStyle name="Note 2 2 4" xfId="2603" xr:uid="{00000000-0005-0000-0000-0000790D0000}"/>
    <cellStyle name="Note 2 2 4 2" xfId="2604" xr:uid="{00000000-0005-0000-0000-00007A0D0000}"/>
    <cellStyle name="Note 2 2 5" xfId="2605" xr:uid="{00000000-0005-0000-0000-00007B0D0000}"/>
    <cellStyle name="Note 2 3" xfId="2606" xr:uid="{00000000-0005-0000-0000-00007C0D0000}"/>
    <cellStyle name="Note 2 3 2" xfId="2607" xr:uid="{00000000-0005-0000-0000-00007D0D0000}"/>
    <cellStyle name="Note 2 4" xfId="2608" xr:uid="{00000000-0005-0000-0000-00007E0D0000}"/>
    <cellStyle name="Note 2 5" xfId="2609" xr:uid="{00000000-0005-0000-0000-00007F0D0000}"/>
    <cellStyle name="Note 2 5 2" xfId="2610" xr:uid="{00000000-0005-0000-0000-0000800D0000}"/>
    <cellStyle name="Note 2 6" xfId="5933" xr:uid="{00000000-0005-0000-0000-0000810D0000}"/>
    <cellStyle name="Note 3" xfId="2611" xr:uid="{00000000-0005-0000-0000-0000820D0000}"/>
    <cellStyle name="Note 3 2" xfId="2612" xr:uid="{00000000-0005-0000-0000-0000830D0000}"/>
    <cellStyle name="Note 3 2 2" xfId="2613" xr:uid="{00000000-0005-0000-0000-0000840D0000}"/>
    <cellStyle name="Note 3 2 2 2" xfId="2614" xr:uid="{00000000-0005-0000-0000-0000850D0000}"/>
    <cellStyle name="Note 3 2 2 2 2" xfId="2615" xr:uid="{00000000-0005-0000-0000-0000860D0000}"/>
    <cellStyle name="Note 3 2 2 3" xfId="2616" xr:uid="{00000000-0005-0000-0000-0000870D0000}"/>
    <cellStyle name="Note 3 2 2 3 2" xfId="2617" xr:uid="{00000000-0005-0000-0000-0000880D0000}"/>
    <cellStyle name="Note 3 2 2 4" xfId="2618" xr:uid="{00000000-0005-0000-0000-0000890D0000}"/>
    <cellStyle name="Note 3 2 3" xfId="2619" xr:uid="{00000000-0005-0000-0000-00008A0D0000}"/>
    <cellStyle name="Note 3 2 3 2" xfId="2620" xr:uid="{00000000-0005-0000-0000-00008B0D0000}"/>
    <cellStyle name="Note 3 2 4" xfId="2621" xr:uid="{00000000-0005-0000-0000-00008C0D0000}"/>
    <cellStyle name="Note 3 2 4 2" xfId="2622" xr:uid="{00000000-0005-0000-0000-00008D0D0000}"/>
    <cellStyle name="Note 3 2 5" xfId="2623" xr:uid="{00000000-0005-0000-0000-00008E0D0000}"/>
    <cellStyle name="Note 3 3" xfId="2624" xr:uid="{00000000-0005-0000-0000-00008F0D0000}"/>
    <cellStyle name="Note 3 3 2" xfId="2625" xr:uid="{00000000-0005-0000-0000-0000900D0000}"/>
    <cellStyle name="Note 3 4" xfId="2626" xr:uid="{00000000-0005-0000-0000-0000910D0000}"/>
    <cellStyle name="Note 3 5" xfId="2627" xr:uid="{00000000-0005-0000-0000-0000920D0000}"/>
    <cellStyle name="Note 3 5 2" xfId="2628" xr:uid="{00000000-0005-0000-0000-0000930D0000}"/>
    <cellStyle name="Note 4" xfId="2629" xr:uid="{00000000-0005-0000-0000-0000940D0000}"/>
    <cellStyle name="Note 4 2" xfId="2630" xr:uid="{00000000-0005-0000-0000-0000950D0000}"/>
    <cellStyle name="Note 4 2 2" xfId="2631" xr:uid="{00000000-0005-0000-0000-0000960D0000}"/>
    <cellStyle name="Note 4 3" xfId="2632" xr:uid="{00000000-0005-0000-0000-0000970D0000}"/>
    <cellStyle name="Note 4 4" xfId="2633" xr:uid="{00000000-0005-0000-0000-0000980D0000}"/>
    <cellStyle name="Note 4 4 2" xfId="2634" xr:uid="{00000000-0005-0000-0000-0000990D0000}"/>
    <cellStyle name="Notes" xfId="2635" xr:uid="{00000000-0005-0000-0000-00009A0D0000}"/>
    <cellStyle name="Notiz" xfId="2636" xr:uid="{00000000-0005-0000-0000-00009B0D0000}"/>
    <cellStyle name="Notiz 2" xfId="2637" xr:uid="{00000000-0005-0000-0000-00009C0D0000}"/>
    <cellStyle name="Notiz 2 2" xfId="2638" xr:uid="{00000000-0005-0000-0000-00009D0D0000}"/>
    <cellStyle name="Notiz 2 2 2" xfId="2639" xr:uid="{00000000-0005-0000-0000-00009E0D0000}"/>
    <cellStyle name="Notiz 2 3" xfId="2640" xr:uid="{00000000-0005-0000-0000-00009F0D0000}"/>
    <cellStyle name="Notiz 2 3 2" xfId="2641" xr:uid="{00000000-0005-0000-0000-0000A00D0000}"/>
    <cellStyle name="Notiz 2 4" xfId="2642" xr:uid="{00000000-0005-0000-0000-0000A10D0000}"/>
    <cellStyle name="Notiz 3" xfId="2643" xr:uid="{00000000-0005-0000-0000-0000A20D0000}"/>
    <cellStyle name="Notiz 3 2" xfId="2644" xr:uid="{00000000-0005-0000-0000-0000A30D0000}"/>
    <cellStyle name="Notiz 4" xfId="2645" xr:uid="{00000000-0005-0000-0000-0000A40D0000}"/>
    <cellStyle name="Notiz 4 2" xfId="2646" xr:uid="{00000000-0005-0000-0000-0000A50D0000}"/>
    <cellStyle name="Notiz 5" xfId="2647" xr:uid="{00000000-0005-0000-0000-0000A60D0000}"/>
    <cellStyle name="nplosion" xfId="2648" xr:uid="{00000000-0005-0000-0000-0000A70D0000}"/>
    <cellStyle name="Number" xfId="2649" xr:uid="{00000000-0005-0000-0000-0000A80D0000}"/>
    <cellStyle name="Number, 0 dp" xfId="2650" xr:uid="{00000000-0005-0000-0000-0000A90D0000}"/>
    <cellStyle name="Number_no_line" xfId="2651" xr:uid="{00000000-0005-0000-0000-0000AA0D0000}"/>
    <cellStyle name="nVision" xfId="2652" xr:uid="{00000000-0005-0000-0000-0000AB0D0000}"/>
    <cellStyle name="Œ…‹æØ‚è [0.00]_GE 3 MINIMUM" xfId="2653" xr:uid="{00000000-0005-0000-0000-0000AC0D0000}"/>
    <cellStyle name="Œ…‹æØ‚è_GE 3 MINIMUM" xfId="2654" xr:uid="{00000000-0005-0000-0000-0000AD0D0000}"/>
    <cellStyle name="Ombrée" xfId="2655" xr:uid="{00000000-0005-0000-0000-0000AE0D0000}"/>
    <cellStyle name="Ombrée 2" xfId="2656" xr:uid="{00000000-0005-0000-0000-0000AF0D0000}"/>
    <cellStyle name="Ombrée 2 2" xfId="2657" xr:uid="{00000000-0005-0000-0000-0000B00D0000}"/>
    <cellStyle name="Ombrée 3" xfId="2658" xr:uid="{00000000-0005-0000-0000-0000B10D0000}"/>
    <cellStyle name="Onedec" xfId="2659" xr:uid="{00000000-0005-0000-0000-0000B20D0000}"/>
    <cellStyle name="OneDecimal" xfId="5934" xr:uid="{00000000-0005-0000-0000-0000B30D0000}"/>
    <cellStyle name="OneDecimalBold" xfId="5935" xr:uid="{00000000-0005-0000-0000-0000B40D0000}"/>
    <cellStyle name="OneDecimalItal" xfId="5936" xr:uid="{00000000-0005-0000-0000-0000B50D0000}"/>
    <cellStyle name="OutDkr" xfId="2660" xr:uid="{00000000-0005-0000-0000-0000B60D0000}"/>
    <cellStyle name="outh America" xfId="2661" xr:uid="{00000000-0005-0000-0000-0000B70D0000}"/>
    <cellStyle name="Output 2" xfId="2662" xr:uid="{00000000-0005-0000-0000-0000B80D0000}"/>
    <cellStyle name="Output 2 2" xfId="2663" xr:uid="{00000000-0005-0000-0000-0000B90D0000}"/>
    <cellStyle name="Output 2 2 2" xfId="2664" xr:uid="{00000000-0005-0000-0000-0000BA0D0000}"/>
    <cellStyle name="Output 2 2 2 2" xfId="2665" xr:uid="{00000000-0005-0000-0000-0000BB0D0000}"/>
    <cellStyle name="Output 2 2 2 2 2" xfId="2666" xr:uid="{00000000-0005-0000-0000-0000BC0D0000}"/>
    <cellStyle name="Output 2 2 2 3" xfId="2667" xr:uid="{00000000-0005-0000-0000-0000BD0D0000}"/>
    <cellStyle name="Output 2 2 2 3 2" xfId="2668" xr:uid="{00000000-0005-0000-0000-0000BE0D0000}"/>
    <cellStyle name="Output 2 2 2 4" xfId="2669" xr:uid="{00000000-0005-0000-0000-0000BF0D0000}"/>
    <cellStyle name="Output 2 2 3" xfId="2670" xr:uid="{00000000-0005-0000-0000-0000C00D0000}"/>
    <cellStyle name="Output 2 2 3 2" xfId="2671" xr:uid="{00000000-0005-0000-0000-0000C10D0000}"/>
    <cellStyle name="Output 2 2 4" xfId="2672" xr:uid="{00000000-0005-0000-0000-0000C20D0000}"/>
    <cellStyle name="Output 2 2 4 2" xfId="2673" xr:uid="{00000000-0005-0000-0000-0000C30D0000}"/>
    <cellStyle name="Output 2 2 5" xfId="2674" xr:uid="{00000000-0005-0000-0000-0000C40D0000}"/>
    <cellStyle name="Output 2 3" xfId="2675" xr:uid="{00000000-0005-0000-0000-0000C50D0000}"/>
    <cellStyle name="Output 2 3 2" xfId="2676" xr:uid="{00000000-0005-0000-0000-0000C60D0000}"/>
    <cellStyle name="Output 2 3 2 2" xfId="2677" xr:uid="{00000000-0005-0000-0000-0000C70D0000}"/>
    <cellStyle name="Output 2 3 3" xfId="2678" xr:uid="{00000000-0005-0000-0000-0000C80D0000}"/>
    <cellStyle name="Output 2 3 3 2" xfId="2679" xr:uid="{00000000-0005-0000-0000-0000C90D0000}"/>
    <cellStyle name="Output 2 3 4" xfId="2680" xr:uid="{00000000-0005-0000-0000-0000CA0D0000}"/>
    <cellStyle name="Output 2 4" xfId="2681" xr:uid="{00000000-0005-0000-0000-0000CB0D0000}"/>
    <cellStyle name="Output 2 4 2" xfId="2682" xr:uid="{00000000-0005-0000-0000-0000CC0D0000}"/>
    <cellStyle name="Output 2 5" xfId="2683" xr:uid="{00000000-0005-0000-0000-0000CD0D0000}"/>
    <cellStyle name="Output 2 5 2" xfId="2684" xr:uid="{00000000-0005-0000-0000-0000CE0D0000}"/>
    <cellStyle name="Output 2 6" xfId="2685" xr:uid="{00000000-0005-0000-0000-0000CF0D0000}"/>
    <cellStyle name="Output 2 7" xfId="5937" xr:uid="{00000000-0005-0000-0000-0000D00D0000}"/>
    <cellStyle name="Output 3" xfId="2686" xr:uid="{00000000-0005-0000-0000-0000D10D0000}"/>
    <cellStyle name="Output 3 2" xfId="2687" xr:uid="{00000000-0005-0000-0000-0000D20D0000}"/>
    <cellStyle name="Output 3 2 2" xfId="2688" xr:uid="{00000000-0005-0000-0000-0000D30D0000}"/>
    <cellStyle name="Output 3 2 2 2" xfId="2689" xr:uid="{00000000-0005-0000-0000-0000D40D0000}"/>
    <cellStyle name="Output 3 2 3" xfId="2690" xr:uid="{00000000-0005-0000-0000-0000D50D0000}"/>
    <cellStyle name="Output 3 2 3 2" xfId="2691" xr:uid="{00000000-0005-0000-0000-0000D60D0000}"/>
    <cellStyle name="Output 3 2 4" xfId="2692" xr:uid="{00000000-0005-0000-0000-0000D70D0000}"/>
    <cellStyle name="Output 3 3" xfId="2693" xr:uid="{00000000-0005-0000-0000-0000D80D0000}"/>
    <cellStyle name="Output 3 3 2" xfId="2694" xr:uid="{00000000-0005-0000-0000-0000D90D0000}"/>
    <cellStyle name="Output 3 4" xfId="2695" xr:uid="{00000000-0005-0000-0000-0000DA0D0000}"/>
    <cellStyle name="Output 3 4 2" xfId="2696" xr:uid="{00000000-0005-0000-0000-0000DB0D0000}"/>
    <cellStyle name="Output 3 5" xfId="2697" xr:uid="{00000000-0005-0000-0000-0000DC0D0000}"/>
    <cellStyle name="Output 4" xfId="2698" xr:uid="{00000000-0005-0000-0000-0000DD0D0000}"/>
    <cellStyle name="Output 4 2" xfId="2699" xr:uid="{00000000-0005-0000-0000-0000DE0D0000}"/>
    <cellStyle name="Output 4 2 2" xfId="2700" xr:uid="{00000000-0005-0000-0000-0000DF0D0000}"/>
    <cellStyle name="Output 4 2 2 2" xfId="2701" xr:uid="{00000000-0005-0000-0000-0000E00D0000}"/>
    <cellStyle name="Output 4 2 3" xfId="2702" xr:uid="{00000000-0005-0000-0000-0000E10D0000}"/>
    <cellStyle name="Output 4 2 3 2" xfId="2703" xr:uid="{00000000-0005-0000-0000-0000E20D0000}"/>
    <cellStyle name="Output 4 2 4" xfId="2704" xr:uid="{00000000-0005-0000-0000-0000E30D0000}"/>
    <cellStyle name="Output 4 3" xfId="2705" xr:uid="{00000000-0005-0000-0000-0000E40D0000}"/>
    <cellStyle name="Output 4 3 2" xfId="2706" xr:uid="{00000000-0005-0000-0000-0000E50D0000}"/>
    <cellStyle name="Output 4 4" xfId="2707" xr:uid="{00000000-0005-0000-0000-0000E60D0000}"/>
    <cellStyle name="Output 4 4 2" xfId="2708" xr:uid="{00000000-0005-0000-0000-0000E70D0000}"/>
    <cellStyle name="Output 4 5" xfId="2709" xr:uid="{00000000-0005-0000-0000-0000E80D0000}"/>
    <cellStyle name="p1 Source/note" xfId="2710" xr:uid="{00000000-0005-0000-0000-0000E90D0000}"/>
    <cellStyle name="p1 Table headers" xfId="2711" xr:uid="{00000000-0005-0000-0000-0000EA0D0000}"/>
    <cellStyle name="p1 Table headers 2" xfId="2712" xr:uid="{00000000-0005-0000-0000-0000EB0D0000}"/>
    <cellStyle name="p1 Table headers 2 2" xfId="2713" xr:uid="{00000000-0005-0000-0000-0000EC0D0000}"/>
    <cellStyle name="p1 Table headers 2 2 2" xfId="2714" xr:uid="{00000000-0005-0000-0000-0000ED0D0000}"/>
    <cellStyle name="p1 Table headers 2 2 2 2" xfId="2715" xr:uid="{00000000-0005-0000-0000-0000EE0D0000}"/>
    <cellStyle name="p1 Table headers 2 2 3" xfId="2716" xr:uid="{00000000-0005-0000-0000-0000EF0D0000}"/>
    <cellStyle name="p1 Table headers 2 3" xfId="2717" xr:uid="{00000000-0005-0000-0000-0000F00D0000}"/>
    <cellStyle name="p1 Table headers 2 3 2" xfId="2718" xr:uid="{00000000-0005-0000-0000-0000F10D0000}"/>
    <cellStyle name="p1 Table headers 2 4" xfId="2719" xr:uid="{00000000-0005-0000-0000-0000F20D0000}"/>
    <cellStyle name="p1 Table headers 3" xfId="2720" xr:uid="{00000000-0005-0000-0000-0000F30D0000}"/>
    <cellStyle name="p1 Table headers 3 2" xfId="2721" xr:uid="{00000000-0005-0000-0000-0000F40D0000}"/>
    <cellStyle name="p1 Table headers 3 2 2" xfId="2722" xr:uid="{00000000-0005-0000-0000-0000F50D0000}"/>
    <cellStyle name="p1 Table headers 3 3" xfId="2723" xr:uid="{00000000-0005-0000-0000-0000F60D0000}"/>
    <cellStyle name="p1 Table headers 4" xfId="2724" xr:uid="{00000000-0005-0000-0000-0000F70D0000}"/>
    <cellStyle name="p1 Table headers 4 2" xfId="2725" xr:uid="{00000000-0005-0000-0000-0000F80D0000}"/>
    <cellStyle name="p1 Table stubs" xfId="2726" xr:uid="{00000000-0005-0000-0000-0000F90D0000}"/>
    <cellStyle name="p1 Table text" xfId="2727" xr:uid="{00000000-0005-0000-0000-0000FA0D0000}"/>
    <cellStyle name="p1 Table title" xfId="2728" xr:uid="{00000000-0005-0000-0000-0000FB0D0000}"/>
    <cellStyle name="p1 Table title 2" xfId="2729" xr:uid="{00000000-0005-0000-0000-0000FC0D0000}"/>
    <cellStyle name="Page head" xfId="2730" xr:uid="{00000000-0005-0000-0000-0000FD0D0000}"/>
    <cellStyle name="Page Heading" xfId="2731" xr:uid="{00000000-0005-0000-0000-0000FE0D0000}"/>
    <cellStyle name="Page Heading Large" xfId="2732" xr:uid="{00000000-0005-0000-0000-0000FF0D0000}"/>
    <cellStyle name="Page Heading Small" xfId="2733" xr:uid="{00000000-0005-0000-0000-0000000E0000}"/>
    <cellStyle name="Page Number" xfId="2734" xr:uid="{00000000-0005-0000-0000-0000010E0000}"/>
    <cellStyle name="Page Number 2" xfId="2735" xr:uid="{00000000-0005-0000-0000-0000020E0000}"/>
    <cellStyle name="Page Number 3" xfId="2736" xr:uid="{00000000-0005-0000-0000-0000030E0000}"/>
    <cellStyle name="PB Table Heading" xfId="2737" xr:uid="{00000000-0005-0000-0000-0000040E0000}"/>
    <cellStyle name="PB Table Heading 2" xfId="2738" xr:uid="{00000000-0005-0000-0000-0000050E0000}"/>
    <cellStyle name="PB Table Heading 2 2" xfId="2739" xr:uid="{00000000-0005-0000-0000-0000060E0000}"/>
    <cellStyle name="PB Table Heading 3" xfId="2740" xr:uid="{00000000-0005-0000-0000-0000070E0000}"/>
    <cellStyle name="PB Table Heading 3 2" xfId="2741" xr:uid="{00000000-0005-0000-0000-0000080E0000}"/>
    <cellStyle name="PB Table Heading 4" xfId="2742" xr:uid="{00000000-0005-0000-0000-0000090E0000}"/>
    <cellStyle name="PB Table Highlight1" xfId="2743" xr:uid="{00000000-0005-0000-0000-00000A0E0000}"/>
    <cellStyle name="PB Table Highlight1 2" xfId="2744" xr:uid="{00000000-0005-0000-0000-00000B0E0000}"/>
    <cellStyle name="PB Table Highlight2" xfId="2745" xr:uid="{00000000-0005-0000-0000-00000C0E0000}"/>
    <cellStyle name="PB Table Highlight3" xfId="2746" xr:uid="{00000000-0005-0000-0000-00000D0E0000}"/>
    <cellStyle name="PB Table Standard Row" xfId="2747" xr:uid="{00000000-0005-0000-0000-00000E0E0000}"/>
    <cellStyle name="PB Table Standard Row 2" xfId="2748" xr:uid="{00000000-0005-0000-0000-00000F0E0000}"/>
    <cellStyle name="PB Table Standard Row 2 2" xfId="2749" xr:uid="{00000000-0005-0000-0000-0000100E0000}"/>
    <cellStyle name="PB Table Standard Row 2 2 2" xfId="2750" xr:uid="{00000000-0005-0000-0000-0000110E0000}"/>
    <cellStyle name="PB Table Standard Row 2 2 2 2" xfId="2751" xr:uid="{00000000-0005-0000-0000-0000120E0000}"/>
    <cellStyle name="PB Table Standard Row 2 2 3" xfId="2752" xr:uid="{00000000-0005-0000-0000-0000130E0000}"/>
    <cellStyle name="PB Table Standard Row 2 2 3 2" xfId="2753" xr:uid="{00000000-0005-0000-0000-0000140E0000}"/>
    <cellStyle name="PB Table Standard Row 2 2 4" xfId="2754" xr:uid="{00000000-0005-0000-0000-0000150E0000}"/>
    <cellStyle name="PB Table Standard Row 2 3" xfId="2755" xr:uid="{00000000-0005-0000-0000-0000160E0000}"/>
    <cellStyle name="PB Table Standard Row 2 3 2" xfId="2756" xr:uid="{00000000-0005-0000-0000-0000170E0000}"/>
    <cellStyle name="PB Table Standard Row 2 4" xfId="2757" xr:uid="{00000000-0005-0000-0000-0000180E0000}"/>
    <cellStyle name="PB Table Standard Row 3" xfId="2758" xr:uid="{00000000-0005-0000-0000-0000190E0000}"/>
    <cellStyle name="PB Table Standard Row 3 2" xfId="2759" xr:uid="{00000000-0005-0000-0000-00001A0E0000}"/>
    <cellStyle name="PB Table Standard Row 3 2 2" xfId="2760" xr:uid="{00000000-0005-0000-0000-00001B0E0000}"/>
    <cellStyle name="PB Table Standard Row 3 3" xfId="2761" xr:uid="{00000000-0005-0000-0000-00001C0E0000}"/>
    <cellStyle name="PB Table Standard Row 3 3 2" xfId="2762" xr:uid="{00000000-0005-0000-0000-00001D0E0000}"/>
    <cellStyle name="PB Table Standard Row 3 4" xfId="2763" xr:uid="{00000000-0005-0000-0000-00001E0E0000}"/>
    <cellStyle name="PB Table Standard Row 4" xfId="2764" xr:uid="{00000000-0005-0000-0000-00001F0E0000}"/>
    <cellStyle name="PB Table Standard Row 4 2" xfId="2765" xr:uid="{00000000-0005-0000-0000-0000200E0000}"/>
    <cellStyle name="PB Table Standard Row 5" xfId="2766" xr:uid="{00000000-0005-0000-0000-0000210E0000}"/>
    <cellStyle name="PB Table Subtotal Row" xfId="2767" xr:uid="{00000000-0005-0000-0000-0000220E0000}"/>
    <cellStyle name="PB Table Subtotal Row 2" xfId="2768" xr:uid="{00000000-0005-0000-0000-0000230E0000}"/>
    <cellStyle name="PB Table Total Row" xfId="2769" xr:uid="{00000000-0005-0000-0000-0000240E0000}"/>
    <cellStyle name="pb_table_format_bottomonly" xfId="2770" xr:uid="{00000000-0005-0000-0000-0000250E0000}"/>
    <cellStyle name="pct2_yr-yr" xfId="2771" xr:uid="{00000000-0005-0000-0000-0000260E0000}"/>
    <cellStyle name="Per aandeel" xfId="2772" xr:uid="{00000000-0005-0000-0000-0000270E0000}"/>
    <cellStyle name="per.style" xfId="2773" xr:uid="{00000000-0005-0000-0000-0000280E0000}"/>
    <cellStyle name="Percent" xfId="2" builtinId="5"/>
    <cellStyle name="Percent (0)" xfId="2774" xr:uid="{00000000-0005-0000-0000-00002A0E0000}"/>
    <cellStyle name="Percent (LTV, DSC)" xfId="2775" xr:uid="{00000000-0005-0000-0000-00002B0E0000}"/>
    <cellStyle name="Percent (LTV, DSC) 2" xfId="5938" xr:uid="{00000000-0005-0000-0000-00002C0E0000}"/>
    <cellStyle name="Percent [0]" xfId="2776" xr:uid="{00000000-0005-0000-0000-00002D0E0000}"/>
    <cellStyle name="Percent [0] 2" xfId="5940" xr:uid="{00000000-0005-0000-0000-00002E0E0000}"/>
    <cellStyle name="Percent [0] 3" xfId="5939" xr:uid="{00000000-0005-0000-0000-00002F0E0000}"/>
    <cellStyle name="Percent [1]" xfId="2777" xr:uid="{00000000-0005-0000-0000-0000300E0000}"/>
    <cellStyle name="Percent [2]" xfId="2778" xr:uid="{00000000-0005-0000-0000-0000310E0000}"/>
    <cellStyle name="Percent 10" xfId="2779" xr:uid="{00000000-0005-0000-0000-0000320E0000}"/>
    <cellStyle name="Percent 10 2" xfId="2780" xr:uid="{00000000-0005-0000-0000-0000330E0000}"/>
    <cellStyle name="Percent 10 2 2" xfId="2781" xr:uid="{00000000-0005-0000-0000-0000340E0000}"/>
    <cellStyle name="Percent 10 2 3" xfId="2782" xr:uid="{00000000-0005-0000-0000-0000350E0000}"/>
    <cellStyle name="Percent 10 2 4" xfId="5942" xr:uid="{00000000-0005-0000-0000-0000360E0000}"/>
    <cellStyle name="Percent 10 3" xfId="2783" xr:uid="{00000000-0005-0000-0000-0000370E0000}"/>
    <cellStyle name="Percent 10 4" xfId="2784" xr:uid="{00000000-0005-0000-0000-0000380E0000}"/>
    <cellStyle name="Percent 10 5" xfId="5941" xr:uid="{00000000-0005-0000-0000-0000390E0000}"/>
    <cellStyle name="Percent 11" xfId="2785" xr:uid="{00000000-0005-0000-0000-00003A0E0000}"/>
    <cellStyle name="Percent 11 2" xfId="2786" xr:uid="{00000000-0005-0000-0000-00003B0E0000}"/>
    <cellStyle name="Percent 11 2 2" xfId="2787" xr:uid="{00000000-0005-0000-0000-00003C0E0000}"/>
    <cellStyle name="Percent 11 2 3" xfId="2788" xr:uid="{00000000-0005-0000-0000-00003D0E0000}"/>
    <cellStyle name="Percent 11 2 4" xfId="5944" xr:uid="{00000000-0005-0000-0000-00003E0E0000}"/>
    <cellStyle name="Percent 11 3" xfId="2789" xr:uid="{00000000-0005-0000-0000-00003F0E0000}"/>
    <cellStyle name="Percent 11 4" xfId="2790" xr:uid="{00000000-0005-0000-0000-0000400E0000}"/>
    <cellStyle name="Percent 11 5" xfId="2791" xr:uid="{00000000-0005-0000-0000-0000410E0000}"/>
    <cellStyle name="Percent 11 6" xfId="5943" xr:uid="{00000000-0005-0000-0000-0000420E0000}"/>
    <cellStyle name="Percent 12" xfId="2792" xr:uid="{00000000-0005-0000-0000-0000430E0000}"/>
    <cellStyle name="Percent 12 2" xfId="2793" xr:uid="{00000000-0005-0000-0000-0000440E0000}"/>
    <cellStyle name="Percent 12 2 2" xfId="2794" xr:uid="{00000000-0005-0000-0000-0000450E0000}"/>
    <cellStyle name="Percent 12 2 3" xfId="5946" xr:uid="{00000000-0005-0000-0000-0000460E0000}"/>
    <cellStyle name="Percent 12 3" xfId="2795" xr:uid="{00000000-0005-0000-0000-0000470E0000}"/>
    <cellStyle name="Percent 12 4" xfId="5945" xr:uid="{00000000-0005-0000-0000-0000480E0000}"/>
    <cellStyle name="Percent 13" xfId="2796" xr:uid="{00000000-0005-0000-0000-0000490E0000}"/>
    <cellStyle name="Percent 13 2" xfId="2797" xr:uid="{00000000-0005-0000-0000-00004A0E0000}"/>
    <cellStyle name="Percent 13 2 2" xfId="2798" xr:uid="{00000000-0005-0000-0000-00004B0E0000}"/>
    <cellStyle name="Percent 13 2 3" xfId="5948" xr:uid="{00000000-0005-0000-0000-00004C0E0000}"/>
    <cellStyle name="Percent 13 3" xfId="2799" xr:uid="{00000000-0005-0000-0000-00004D0E0000}"/>
    <cellStyle name="Percent 13 4" xfId="5947" xr:uid="{00000000-0005-0000-0000-00004E0E0000}"/>
    <cellStyle name="Percent 14" xfId="2800" xr:uid="{00000000-0005-0000-0000-00004F0E0000}"/>
    <cellStyle name="Percent 14 2" xfId="2801" xr:uid="{00000000-0005-0000-0000-0000500E0000}"/>
    <cellStyle name="Percent 14 2 2" xfId="2802" xr:uid="{00000000-0005-0000-0000-0000510E0000}"/>
    <cellStyle name="Percent 14 2 3" xfId="5950" xr:uid="{00000000-0005-0000-0000-0000520E0000}"/>
    <cellStyle name="Percent 14 3" xfId="5949" xr:uid="{00000000-0005-0000-0000-0000530E0000}"/>
    <cellStyle name="Percent 15" xfId="2803" xr:uid="{00000000-0005-0000-0000-0000540E0000}"/>
    <cellStyle name="Percent 15 2" xfId="2804" xr:uid="{00000000-0005-0000-0000-0000550E0000}"/>
    <cellStyle name="Percent 15 2 2" xfId="5952" xr:uid="{00000000-0005-0000-0000-0000560E0000}"/>
    <cellStyle name="Percent 15 3" xfId="5951" xr:uid="{00000000-0005-0000-0000-0000570E0000}"/>
    <cellStyle name="Percent 16" xfId="2805" xr:uid="{00000000-0005-0000-0000-0000580E0000}"/>
    <cellStyle name="Percent 16 2" xfId="5954" xr:uid="{00000000-0005-0000-0000-0000590E0000}"/>
    <cellStyle name="Percent 16 3" xfId="5953" xr:uid="{00000000-0005-0000-0000-00005A0E0000}"/>
    <cellStyle name="Percent 17" xfId="2806" xr:uid="{00000000-0005-0000-0000-00005B0E0000}"/>
    <cellStyle name="Percent 17 2" xfId="2807" xr:uid="{00000000-0005-0000-0000-00005C0E0000}"/>
    <cellStyle name="Percent 17 2 2" xfId="5956" xr:uid="{00000000-0005-0000-0000-00005D0E0000}"/>
    <cellStyle name="Percent 17 3" xfId="5955" xr:uid="{00000000-0005-0000-0000-00005E0E0000}"/>
    <cellStyle name="Percent 18" xfId="2808" xr:uid="{00000000-0005-0000-0000-00005F0E0000}"/>
    <cellStyle name="Percent 18 2" xfId="2809" xr:uid="{00000000-0005-0000-0000-0000600E0000}"/>
    <cellStyle name="Percent 18 2 2" xfId="5958" xr:uid="{00000000-0005-0000-0000-0000610E0000}"/>
    <cellStyle name="Percent 18 3" xfId="5957" xr:uid="{00000000-0005-0000-0000-0000620E0000}"/>
    <cellStyle name="Percent 19" xfId="2810" xr:uid="{00000000-0005-0000-0000-0000630E0000}"/>
    <cellStyle name="Percent 19 2" xfId="2811" xr:uid="{00000000-0005-0000-0000-0000640E0000}"/>
    <cellStyle name="Percent 19 2 2" xfId="5960" xr:uid="{00000000-0005-0000-0000-0000650E0000}"/>
    <cellStyle name="Percent 19 3" xfId="5959" xr:uid="{00000000-0005-0000-0000-0000660E0000}"/>
    <cellStyle name="Percent 2" xfId="2812" xr:uid="{00000000-0005-0000-0000-0000670E0000}"/>
    <cellStyle name="Percent 2 2" xfId="2813" xr:uid="{00000000-0005-0000-0000-0000680E0000}"/>
    <cellStyle name="Percent 2 2 2" xfId="2814" xr:uid="{00000000-0005-0000-0000-0000690E0000}"/>
    <cellStyle name="Percent 2 2 2 2" xfId="2815" xr:uid="{00000000-0005-0000-0000-00006A0E0000}"/>
    <cellStyle name="Percent 2 23" xfId="18" xr:uid="{00000000-0005-0000-0000-00006B0E0000}"/>
    <cellStyle name="Percent 2 3" xfId="2816" xr:uid="{00000000-0005-0000-0000-00006C0E0000}"/>
    <cellStyle name="Percent 2 3 2" xfId="2817" xr:uid="{00000000-0005-0000-0000-00006D0E0000}"/>
    <cellStyle name="Percent 20" xfId="2818" xr:uid="{00000000-0005-0000-0000-00006E0E0000}"/>
    <cellStyle name="Percent 20 2" xfId="5962" xr:uid="{00000000-0005-0000-0000-00006F0E0000}"/>
    <cellStyle name="Percent 20 3" xfId="5961" xr:uid="{00000000-0005-0000-0000-0000700E0000}"/>
    <cellStyle name="Percent 21" xfId="2819" xr:uid="{00000000-0005-0000-0000-0000710E0000}"/>
    <cellStyle name="Percent 21 2" xfId="5964" xr:uid="{00000000-0005-0000-0000-0000720E0000}"/>
    <cellStyle name="Percent 21 3" xfId="5963" xr:uid="{00000000-0005-0000-0000-0000730E0000}"/>
    <cellStyle name="Percent 22" xfId="11" xr:uid="{00000000-0005-0000-0000-0000740E0000}"/>
    <cellStyle name="Percent 22 2" xfId="5966" xr:uid="{00000000-0005-0000-0000-0000750E0000}"/>
    <cellStyle name="Percent 22 3" xfId="5965" xr:uid="{00000000-0005-0000-0000-0000760E0000}"/>
    <cellStyle name="Percent 23" xfId="2820" xr:uid="{00000000-0005-0000-0000-0000770E0000}"/>
    <cellStyle name="Percent 23 2" xfId="5968" xr:uid="{00000000-0005-0000-0000-0000780E0000}"/>
    <cellStyle name="Percent 23 3" xfId="5967" xr:uid="{00000000-0005-0000-0000-0000790E0000}"/>
    <cellStyle name="Percent 24" xfId="2821" xr:uid="{00000000-0005-0000-0000-00007A0E0000}"/>
    <cellStyle name="Percent 24 2" xfId="5970" xr:uid="{00000000-0005-0000-0000-00007B0E0000}"/>
    <cellStyle name="Percent 24 3" xfId="5969" xr:uid="{00000000-0005-0000-0000-00007C0E0000}"/>
    <cellStyle name="Percent 25" xfId="2822" xr:uid="{00000000-0005-0000-0000-00007D0E0000}"/>
    <cellStyle name="Percent 25 2" xfId="5972" xr:uid="{00000000-0005-0000-0000-00007E0E0000}"/>
    <cellStyle name="Percent 25 3" xfId="5971" xr:uid="{00000000-0005-0000-0000-00007F0E0000}"/>
    <cellStyle name="Percent 26" xfId="2823" xr:uid="{00000000-0005-0000-0000-0000800E0000}"/>
    <cellStyle name="Percent 26 2" xfId="5974" xr:uid="{00000000-0005-0000-0000-0000810E0000}"/>
    <cellStyle name="Percent 26 3" xfId="5973" xr:uid="{00000000-0005-0000-0000-0000820E0000}"/>
    <cellStyle name="Percent 27" xfId="2824" xr:uid="{00000000-0005-0000-0000-0000830E0000}"/>
    <cellStyle name="Percent 27 2" xfId="5975" xr:uid="{00000000-0005-0000-0000-0000840E0000}"/>
    <cellStyle name="Percent 28" xfId="2825" xr:uid="{00000000-0005-0000-0000-0000850E0000}"/>
    <cellStyle name="Percent 28 2" xfId="5976" xr:uid="{00000000-0005-0000-0000-0000860E0000}"/>
    <cellStyle name="Percent 29" xfId="2826" xr:uid="{00000000-0005-0000-0000-0000870E0000}"/>
    <cellStyle name="Percent 29 2" xfId="5977" xr:uid="{00000000-0005-0000-0000-0000880E0000}"/>
    <cellStyle name="Percent 3" xfId="2827" xr:uid="{00000000-0005-0000-0000-0000890E0000}"/>
    <cellStyle name="Percent 3 10" xfId="2828" xr:uid="{00000000-0005-0000-0000-00008A0E0000}"/>
    <cellStyle name="Percent 3 10 2" xfId="2829" xr:uid="{00000000-0005-0000-0000-00008B0E0000}"/>
    <cellStyle name="Percent 3 11" xfId="2830" xr:uid="{00000000-0005-0000-0000-00008C0E0000}"/>
    <cellStyle name="Percent 3 11 2" xfId="2831" xr:uid="{00000000-0005-0000-0000-00008D0E0000}"/>
    <cellStyle name="Percent 3 12" xfId="2832" xr:uid="{00000000-0005-0000-0000-00008E0E0000}"/>
    <cellStyle name="Percent 3 12 2" xfId="2833" xr:uid="{00000000-0005-0000-0000-00008F0E0000}"/>
    <cellStyle name="Percent 3 13" xfId="2834" xr:uid="{00000000-0005-0000-0000-0000900E0000}"/>
    <cellStyle name="Percent 3 13 2" xfId="2835" xr:uid="{00000000-0005-0000-0000-0000910E0000}"/>
    <cellStyle name="Percent 3 14" xfId="2836" xr:uid="{00000000-0005-0000-0000-0000920E0000}"/>
    <cellStyle name="Percent 3 15" xfId="5978" xr:uid="{00000000-0005-0000-0000-0000930E0000}"/>
    <cellStyle name="Percent 3 2" xfId="2837" xr:uid="{00000000-0005-0000-0000-0000940E0000}"/>
    <cellStyle name="Percent 3 2 2" xfId="2838" xr:uid="{00000000-0005-0000-0000-0000950E0000}"/>
    <cellStyle name="Percent 3 2 2 2" xfId="2839" xr:uid="{00000000-0005-0000-0000-0000960E0000}"/>
    <cellStyle name="Percent 3 2 3" xfId="2840" xr:uid="{00000000-0005-0000-0000-0000970E0000}"/>
    <cellStyle name="Percent 3 2 4" xfId="2841" xr:uid="{00000000-0005-0000-0000-0000980E0000}"/>
    <cellStyle name="Percent 3 2 5" xfId="2842" xr:uid="{00000000-0005-0000-0000-0000990E0000}"/>
    <cellStyle name="Percent 3 3" xfId="2843" xr:uid="{00000000-0005-0000-0000-00009A0E0000}"/>
    <cellStyle name="Percent 3 3 2" xfId="2844" xr:uid="{00000000-0005-0000-0000-00009B0E0000}"/>
    <cellStyle name="Percent 3 3 3" xfId="2845" xr:uid="{00000000-0005-0000-0000-00009C0E0000}"/>
    <cellStyle name="Percent 3 3 4" xfId="2846" xr:uid="{00000000-0005-0000-0000-00009D0E0000}"/>
    <cellStyle name="Percent 3 4" xfId="2847" xr:uid="{00000000-0005-0000-0000-00009E0E0000}"/>
    <cellStyle name="Percent 3 4 2" xfId="2848" xr:uid="{00000000-0005-0000-0000-00009F0E0000}"/>
    <cellStyle name="Percent 3 4 3" xfId="2849" xr:uid="{00000000-0005-0000-0000-0000A00E0000}"/>
    <cellStyle name="Percent 3 4 4" xfId="2850" xr:uid="{00000000-0005-0000-0000-0000A10E0000}"/>
    <cellStyle name="Percent 3 5" xfId="2851" xr:uid="{00000000-0005-0000-0000-0000A20E0000}"/>
    <cellStyle name="Percent 3 5 2" xfId="2852" xr:uid="{00000000-0005-0000-0000-0000A30E0000}"/>
    <cellStyle name="Percent 3 5 3" xfId="2853" xr:uid="{00000000-0005-0000-0000-0000A40E0000}"/>
    <cellStyle name="Percent 3 5 4" xfId="2854" xr:uid="{00000000-0005-0000-0000-0000A50E0000}"/>
    <cellStyle name="Percent 3 6" xfId="2855" xr:uid="{00000000-0005-0000-0000-0000A60E0000}"/>
    <cellStyle name="Percent 3 7" xfId="2856" xr:uid="{00000000-0005-0000-0000-0000A70E0000}"/>
    <cellStyle name="Percent 3 8" xfId="2857" xr:uid="{00000000-0005-0000-0000-0000A80E0000}"/>
    <cellStyle name="Percent 3 8 2" xfId="2858" xr:uid="{00000000-0005-0000-0000-0000A90E0000}"/>
    <cellStyle name="Percent 3 9" xfId="2859" xr:uid="{00000000-0005-0000-0000-0000AA0E0000}"/>
    <cellStyle name="Percent 3 9 2" xfId="2860" xr:uid="{00000000-0005-0000-0000-0000AB0E0000}"/>
    <cellStyle name="Percent 30" xfId="2861" xr:uid="{00000000-0005-0000-0000-0000AC0E0000}"/>
    <cellStyle name="Percent 30 2" xfId="5979" xr:uid="{00000000-0005-0000-0000-0000AD0E0000}"/>
    <cellStyle name="Percent 31" xfId="2862" xr:uid="{00000000-0005-0000-0000-0000AE0E0000}"/>
    <cellStyle name="Percent 31 2" xfId="5980" xr:uid="{00000000-0005-0000-0000-0000AF0E0000}"/>
    <cellStyle name="Percent 312" xfId="5081" xr:uid="{00000000-0005-0000-0000-0000B00E0000}"/>
    <cellStyle name="Percent 314" xfId="5082" xr:uid="{00000000-0005-0000-0000-0000B10E0000}"/>
    <cellStyle name="Percent 32" xfId="2863" xr:uid="{00000000-0005-0000-0000-0000B20E0000}"/>
    <cellStyle name="Percent 32 2" xfId="5981" xr:uid="{00000000-0005-0000-0000-0000B30E0000}"/>
    <cellStyle name="Percent 33" xfId="2864" xr:uid="{00000000-0005-0000-0000-0000B40E0000}"/>
    <cellStyle name="Percent 33 2" xfId="5982" xr:uid="{00000000-0005-0000-0000-0000B50E0000}"/>
    <cellStyle name="Percent 34" xfId="2865" xr:uid="{00000000-0005-0000-0000-0000B60E0000}"/>
    <cellStyle name="Percent 34 2" xfId="5984" xr:uid="{00000000-0005-0000-0000-0000B70E0000}"/>
    <cellStyle name="Percent 34 3" xfId="5983" xr:uid="{00000000-0005-0000-0000-0000B80E0000}"/>
    <cellStyle name="Percent 35" xfId="2866" xr:uid="{00000000-0005-0000-0000-0000B90E0000}"/>
    <cellStyle name="Percent 35 2" xfId="5986" xr:uid="{00000000-0005-0000-0000-0000BA0E0000}"/>
    <cellStyle name="Percent 35 3" xfId="5985" xr:uid="{00000000-0005-0000-0000-0000BB0E0000}"/>
    <cellStyle name="Percent 36" xfId="2867" xr:uid="{00000000-0005-0000-0000-0000BC0E0000}"/>
    <cellStyle name="Percent 36 2" xfId="5988" xr:uid="{00000000-0005-0000-0000-0000BD0E0000}"/>
    <cellStyle name="Percent 36 3" xfId="5987" xr:uid="{00000000-0005-0000-0000-0000BE0E0000}"/>
    <cellStyle name="Percent 37" xfId="2868" xr:uid="{00000000-0005-0000-0000-0000BF0E0000}"/>
    <cellStyle name="Percent 37 2" xfId="5990" xr:uid="{00000000-0005-0000-0000-0000C00E0000}"/>
    <cellStyle name="Percent 37 3" xfId="5989" xr:uid="{00000000-0005-0000-0000-0000C10E0000}"/>
    <cellStyle name="Percent 38" xfId="2869" xr:uid="{00000000-0005-0000-0000-0000C20E0000}"/>
    <cellStyle name="Percent 38 2" xfId="5992" xr:uid="{00000000-0005-0000-0000-0000C30E0000}"/>
    <cellStyle name="Percent 38 3" xfId="5991" xr:uid="{00000000-0005-0000-0000-0000C40E0000}"/>
    <cellStyle name="Percent 39" xfId="2870" xr:uid="{00000000-0005-0000-0000-0000C50E0000}"/>
    <cellStyle name="Percent 39 2" xfId="5994" xr:uid="{00000000-0005-0000-0000-0000C60E0000}"/>
    <cellStyle name="Percent 39 3" xfId="5993" xr:uid="{00000000-0005-0000-0000-0000C70E0000}"/>
    <cellStyle name="Percent 4" xfId="2871" xr:uid="{00000000-0005-0000-0000-0000C80E0000}"/>
    <cellStyle name="Percent 4 10" xfId="2872" xr:uid="{00000000-0005-0000-0000-0000C90E0000}"/>
    <cellStyle name="Percent 4 10 2" xfId="2873" xr:uid="{00000000-0005-0000-0000-0000CA0E0000}"/>
    <cellStyle name="Percent 4 10 2 2" xfId="2874" xr:uid="{00000000-0005-0000-0000-0000CB0E0000}"/>
    <cellStyle name="Percent 4 10 3" xfId="2875" xr:uid="{00000000-0005-0000-0000-0000CC0E0000}"/>
    <cellStyle name="Percent 4 11" xfId="2876" xr:uid="{00000000-0005-0000-0000-0000CD0E0000}"/>
    <cellStyle name="Percent 4 11 2" xfId="2877" xr:uid="{00000000-0005-0000-0000-0000CE0E0000}"/>
    <cellStyle name="Percent 4 12" xfId="2878" xr:uid="{00000000-0005-0000-0000-0000CF0E0000}"/>
    <cellStyle name="Percent 4 12 2" xfId="2879" xr:uid="{00000000-0005-0000-0000-0000D00E0000}"/>
    <cellStyle name="Percent 4 13" xfId="2880" xr:uid="{00000000-0005-0000-0000-0000D10E0000}"/>
    <cellStyle name="Percent 4 14" xfId="2881" xr:uid="{00000000-0005-0000-0000-0000D20E0000}"/>
    <cellStyle name="Percent 4 14 2" xfId="2882" xr:uid="{00000000-0005-0000-0000-0000D30E0000}"/>
    <cellStyle name="Percent 4 15" xfId="5995" xr:uid="{00000000-0005-0000-0000-0000D40E0000}"/>
    <cellStyle name="Percent 4 2" xfId="2883" xr:uid="{00000000-0005-0000-0000-0000D50E0000}"/>
    <cellStyle name="Percent 4 2 10" xfId="2884" xr:uid="{00000000-0005-0000-0000-0000D60E0000}"/>
    <cellStyle name="Percent 4 2 2" xfId="2885" xr:uid="{00000000-0005-0000-0000-0000D70E0000}"/>
    <cellStyle name="Percent 4 2 2 2" xfId="2886" xr:uid="{00000000-0005-0000-0000-0000D80E0000}"/>
    <cellStyle name="Percent 4 2 2 2 2" xfId="2887" xr:uid="{00000000-0005-0000-0000-0000D90E0000}"/>
    <cellStyle name="Percent 4 2 2 3" xfId="2888" xr:uid="{00000000-0005-0000-0000-0000DA0E0000}"/>
    <cellStyle name="Percent 4 2 3" xfId="2889" xr:uid="{00000000-0005-0000-0000-0000DB0E0000}"/>
    <cellStyle name="Percent 4 2 3 2" xfId="2890" xr:uid="{00000000-0005-0000-0000-0000DC0E0000}"/>
    <cellStyle name="Percent 4 2 4" xfId="2891" xr:uid="{00000000-0005-0000-0000-0000DD0E0000}"/>
    <cellStyle name="Percent 4 2 4 2" xfId="2892" xr:uid="{00000000-0005-0000-0000-0000DE0E0000}"/>
    <cellStyle name="Percent 4 2 4 2 2" xfId="2893" xr:uid="{00000000-0005-0000-0000-0000DF0E0000}"/>
    <cellStyle name="Percent 4 2 4 3" xfId="2894" xr:uid="{00000000-0005-0000-0000-0000E00E0000}"/>
    <cellStyle name="Percent 4 2 5" xfId="2895" xr:uid="{00000000-0005-0000-0000-0000E10E0000}"/>
    <cellStyle name="Percent 4 2 5 2" xfId="2896" xr:uid="{00000000-0005-0000-0000-0000E20E0000}"/>
    <cellStyle name="Percent 4 2 5 2 2" xfId="2897" xr:uid="{00000000-0005-0000-0000-0000E30E0000}"/>
    <cellStyle name="Percent 4 2 5 3" xfId="2898" xr:uid="{00000000-0005-0000-0000-0000E40E0000}"/>
    <cellStyle name="Percent 4 2 6" xfId="2899" xr:uid="{00000000-0005-0000-0000-0000E50E0000}"/>
    <cellStyle name="Percent 4 2 6 2" xfId="2900" xr:uid="{00000000-0005-0000-0000-0000E60E0000}"/>
    <cellStyle name="Percent 4 2 6 2 2" xfId="2901" xr:uid="{00000000-0005-0000-0000-0000E70E0000}"/>
    <cellStyle name="Percent 4 2 6 3" xfId="2902" xr:uid="{00000000-0005-0000-0000-0000E80E0000}"/>
    <cellStyle name="Percent 4 2 7" xfId="2903" xr:uid="{00000000-0005-0000-0000-0000E90E0000}"/>
    <cellStyle name="Percent 4 2 7 2" xfId="2904" xr:uid="{00000000-0005-0000-0000-0000EA0E0000}"/>
    <cellStyle name="Percent 4 2 8" xfId="2905" xr:uid="{00000000-0005-0000-0000-0000EB0E0000}"/>
    <cellStyle name="Percent 4 2 8 2" xfId="2906" xr:uid="{00000000-0005-0000-0000-0000EC0E0000}"/>
    <cellStyle name="Percent 4 2 9" xfId="2907" xr:uid="{00000000-0005-0000-0000-0000ED0E0000}"/>
    <cellStyle name="Percent 4 2 9 2" xfId="2908" xr:uid="{00000000-0005-0000-0000-0000EE0E0000}"/>
    <cellStyle name="Percent 4 3" xfId="2909" xr:uid="{00000000-0005-0000-0000-0000EF0E0000}"/>
    <cellStyle name="Percent 4 3 2" xfId="2910" xr:uid="{00000000-0005-0000-0000-0000F00E0000}"/>
    <cellStyle name="Percent 4 3 2 2" xfId="2911" xr:uid="{00000000-0005-0000-0000-0000F10E0000}"/>
    <cellStyle name="Percent 4 3 3" xfId="2912" xr:uid="{00000000-0005-0000-0000-0000F20E0000}"/>
    <cellStyle name="Percent 4 3 3 2" xfId="2913" xr:uid="{00000000-0005-0000-0000-0000F30E0000}"/>
    <cellStyle name="Percent 4 3 4" xfId="2914" xr:uid="{00000000-0005-0000-0000-0000F40E0000}"/>
    <cellStyle name="Percent 4 4" xfId="2915" xr:uid="{00000000-0005-0000-0000-0000F50E0000}"/>
    <cellStyle name="Percent 4 4 2" xfId="2916" xr:uid="{00000000-0005-0000-0000-0000F60E0000}"/>
    <cellStyle name="Percent 4 4 2 2" xfId="2917" xr:uid="{00000000-0005-0000-0000-0000F70E0000}"/>
    <cellStyle name="Percent 4 4 3" xfId="2918" xr:uid="{00000000-0005-0000-0000-0000F80E0000}"/>
    <cellStyle name="Percent 4 4 3 2" xfId="2919" xr:uid="{00000000-0005-0000-0000-0000F90E0000}"/>
    <cellStyle name="Percent 4 4 4" xfId="2920" xr:uid="{00000000-0005-0000-0000-0000FA0E0000}"/>
    <cellStyle name="Percent 4 5" xfId="2921" xr:uid="{00000000-0005-0000-0000-0000FB0E0000}"/>
    <cellStyle name="Percent 4 5 2" xfId="2922" xr:uid="{00000000-0005-0000-0000-0000FC0E0000}"/>
    <cellStyle name="Percent 4 5 2 2" xfId="2923" xr:uid="{00000000-0005-0000-0000-0000FD0E0000}"/>
    <cellStyle name="Percent 4 5 3" xfId="2924" xr:uid="{00000000-0005-0000-0000-0000FE0E0000}"/>
    <cellStyle name="Percent 4 5 3 2" xfId="2925" xr:uid="{00000000-0005-0000-0000-0000FF0E0000}"/>
    <cellStyle name="Percent 4 5 4" xfId="2926" xr:uid="{00000000-0005-0000-0000-0000000F0000}"/>
    <cellStyle name="Percent 4 6" xfId="2927" xr:uid="{00000000-0005-0000-0000-0000010F0000}"/>
    <cellStyle name="Percent 4 6 2" xfId="2928" xr:uid="{00000000-0005-0000-0000-0000020F0000}"/>
    <cellStyle name="Percent 4 6 2 2" xfId="2929" xr:uid="{00000000-0005-0000-0000-0000030F0000}"/>
    <cellStyle name="Percent 4 6 3" xfId="2930" xr:uid="{00000000-0005-0000-0000-0000040F0000}"/>
    <cellStyle name="Percent 4 6 3 2" xfId="2931" xr:uid="{00000000-0005-0000-0000-0000050F0000}"/>
    <cellStyle name="Percent 4 6 4" xfId="2932" xr:uid="{00000000-0005-0000-0000-0000060F0000}"/>
    <cellStyle name="Percent 4 7" xfId="2933" xr:uid="{00000000-0005-0000-0000-0000070F0000}"/>
    <cellStyle name="Percent 4 7 2" xfId="2934" xr:uid="{00000000-0005-0000-0000-0000080F0000}"/>
    <cellStyle name="Percent 4 7 2 2" xfId="2935" xr:uid="{00000000-0005-0000-0000-0000090F0000}"/>
    <cellStyle name="Percent 4 7 3" xfId="2936" xr:uid="{00000000-0005-0000-0000-00000A0F0000}"/>
    <cellStyle name="Percent 4 8" xfId="2937" xr:uid="{00000000-0005-0000-0000-00000B0F0000}"/>
    <cellStyle name="Percent 4 8 2" xfId="2938" xr:uid="{00000000-0005-0000-0000-00000C0F0000}"/>
    <cellStyle name="Percent 4 8 2 2" xfId="2939" xr:uid="{00000000-0005-0000-0000-00000D0F0000}"/>
    <cellStyle name="Percent 4 8 3" xfId="2940" xr:uid="{00000000-0005-0000-0000-00000E0F0000}"/>
    <cellStyle name="Percent 4 8 4" xfId="2941" xr:uid="{00000000-0005-0000-0000-00000F0F0000}"/>
    <cellStyle name="Percent 4 8 5" xfId="2942" xr:uid="{00000000-0005-0000-0000-0000100F0000}"/>
    <cellStyle name="Percent 4 9" xfId="2943" xr:uid="{00000000-0005-0000-0000-0000110F0000}"/>
    <cellStyle name="Percent 4 9 2" xfId="2944" xr:uid="{00000000-0005-0000-0000-0000120F0000}"/>
    <cellStyle name="Percent 4 9 2 2" xfId="2945" xr:uid="{00000000-0005-0000-0000-0000130F0000}"/>
    <cellStyle name="Percent 4 9 3" xfId="2946" xr:uid="{00000000-0005-0000-0000-0000140F0000}"/>
    <cellStyle name="Percent 40" xfId="2947" xr:uid="{00000000-0005-0000-0000-0000150F0000}"/>
    <cellStyle name="Percent 40 2" xfId="5997" xr:uid="{00000000-0005-0000-0000-0000160F0000}"/>
    <cellStyle name="Percent 40 3" xfId="5996" xr:uid="{00000000-0005-0000-0000-0000170F0000}"/>
    <cellStyle name="Percent 41" xfId="2948" xr:uid="{00000000-0005-0000-0000-0000180F0000}"/>
    <cellStyle name="Percent 41 2" xfId="5999" xr:uid="{00000000-0005-0000-0000-0000190F0000}"/>
    <cellStyle name="Percent 41 3" xfId="5998" xr:uid="{00000000-0005-0000-0000-00001A0F0000}"/>
    <cellStyle name="Percent 42" xfId="2949" xr:uid="{00000000-0005-0000-0000-00001B0F0000}"/>
    <cellStyle name="Percent 42 2" xfId="6001" xr:uid="{00000000-0005-0000-0000-00001C0F0000}"/>
    <cellStyle name="Percent 42 3" xfId="6000" xr:uid="{00000000-0005-0000-0000-00001D0F0000}"/>
    <cellStyle name="Percent 43" xfId="2950" xr:uid="{00000000-0005-0000-0000-00001E0F0000}"/>
    <cellStyle name="Percent 43 2" xfId="6003" xr:uid="{00000000-0005-0000-0000-00001F0F0000}"/>
    <cellStyle name="Percent 43 3" xfId="6002" xr:uid="{00000000-0005-0000-0000-0000200F0000}"/>
    <cellStyle name="Percent 44" xfId="2951" xr:uid="{00000000-0005-0000-0000-0000210F0000}"/>
    <cellStyle name="Percent 44 2" xfId="6005" xr:uid="{00000000-0005-0000-0000-0000220F0000}"/>
    <cellStyle name="Percent 44 3" xfId="6004" xr:uid="{00000000-0005-0000-0000-0000230F0000}"/>
    <cellStyle name="Percent 45" xfId="2952" xr:uid="{00000000-0005-0000-0000-0000240F0000}"/>
    <cellStyle name="Percent 46" xfId="2953" xr:uid="{00000000-0005-0000-0000-0000250F0000}"/>
    <cellStyle name="Percent 46 2" xfId="6006" xr:uid="{00000000-0005-0000-0000-0000260F0000}"/>
    <cellStyle name="Percent 46 3" xfId="6229" xr:uid="{A64DE5F3-5FFD-4A6A-8E0A-BAE97FE4CAD6}"/>
    <cellStyle name="Percent 47" xfId="2954" xr:uid="{00000000-0005-0000-0000-0000270F0000}"/>
    <cellStyle name="Percent 47 2" xfId="6007" xr:uid="{00000000-0005-0000-0000-0000280F0000}"/>
    <cellStyle name="Percent 48" xfId="7" xr:uid="{00000000-0005-0000-0000-0000290F0000}"/>
    <cellStyle name="Percent 48 2" xfId="2955" xr:uid="{00000000-0005-0000-0000-00002A0F0000}"/>
    <cellStyle name="Percent 49" xfId="2956" xr:uid="{00000000-0005-0000-0000-00002B0F0000}"/>
    <cellStyle name="Percent 49 2" xfId="6226" xr:uid="{7244E13B-4844-4E2C-A741-606212920383}"/>
    <cellStyle name="Percent 5" xfId="15" xr:uid="{00000000-0005-0000-0000-00002C0F0000}"/>
    <cellStyle name="Percent 5 10" xfId="2958" xr:uid="{00000000-0005-0000-0000-00002D0F0000}"/>
    <cellStyle name="Percent 5 10 2" xfId="2959" xr:uid="{00000000-0005-0000-0000-00002E0F0000}"/>
    <cellStyle name="Percent 5 10 2 2" xfId="2960" xr:uid="{00000000-0005-0000-0000-00002F0F0000}"/>
    <cellStyle name="Percent 5 10 2 2 2" xfId="2961" xr:uid="{00000000-0005-0000-0000-0000300F0000}"/>
    <cellStyle name="Percent 5 10 2 3" xfId="2962" xr:uid="{00000000-0005-0000-0000-0000310F0000}"/>
    <cellStyle name="Percent 5 10 2 3 2" xfId="2963" xr:uid="{00000000-0005-0000-0000-0000320F0000}"/>
    <cellStyle name="Percent 5 10 2 4" xfId="2964" xr:uid="{00000000-0005-0000-0000-0000330F0000}"/>
    <cellStyle name="Percent 5 10 2 4 2" xfId="2965" xr:uid="{00000000-0005-0000-0000-0000340F0000}"/>
    <cellStyle name="Percent 5 10 2 5" xfId="2966" xr:uid="{00000000-0005-0000-0000-0000350F0000}"/>
    <cellStyle name="Percent 5 10 3" xfId="2967" xr:uid="{00000000-0005-0000-0000-0000360F0000}"/>
    <cellStyle name="Percent 5 10 3 2" xfId="2968" xr:uid="{00000000-0005-0000-0000-0000370F0000}"/>
    <cellStyle name="Percent 5 10 4" xfId="2969" xr:uid="{00000000-0005-0000-0000-0000380F0000}"/>
    <cellStyle name="Percent 5 10 4 2" xfId="2970" xr:uid="{00000000-0005-0000-0000-0000390F0000}"/>
    <cellStyle name="Percent 5 10 5" xfId="2971" xr:uid="{00000000-0005-0000-0000-00003A0F0000}"/>
    <cellStyle name="Percent 5 11" xfId="2972" xr:uid="{00000000-0005-0000-0000-00003B0F0000}"/>
    <cellStyle name="Percent 5 11 2" xfId="2973" xr:uid="{00000000-0005-0000-0000-00003C0F0000}"/>
    <cellStyle name="Percent 5 11 2 2" xfId="2974" xr:uid="{00000000-0005-0000-0000-00003D0F0000}"/>
    <cellStyle name="Percent 5 11 2 2 2" xfId="2975" xr:uid="{00000000-0005-0000-0000-00003E0F0000}"/>
    <cellStyle name="Percent 5 11 2 3" xfId="2976" xr:uid="{00000000-0005-0000-0000-00003F0F0000}"/>
    <cellStyle name="Percent 5 11 2 3 2" xfId="2977" xr:uid="{00000000-0005-0000-0000-0000400F0000}"/>
    <cellStyle name="Percent 5 11 2 4" xfId="2978" xr:uid="{00000000-0005-0000-0000-0000410F0000}"/>
    <cellStyle name="Percent 5 11 2 4 2" xfId="2979" xr:uid="{00000000-0005-0000-0000-0000420F0000}"/>
    <cellStyle name="Percent 5 11 2 5" xfId="2980" xr:uid="{00000000-0005-0000-0000-0000430F0000}"/>
    <cellStyle name="Percent 5 11 2 6" xfId="2981" xr:uid="{00000000-0005-0000-0000-0000440F0000}"/>
    <cellStyle name="Percent 5 11 3" xfId="2982" xr:uid="{00000000-0005-0000-0000-0000450F0000}"/>
    <cellStyle name="Percent 5 11 3 2" xfId="2983" xr:uid="{00000000-0005-0000-0000-0000460F0000}"/>
    <cellStyle name="Percent 5 11 4" xfId="2984" xr:uid="{00000000-0005-0000-0000-0000470F0000}"/>
    <cellStyle name="Percent 5 11 4 2" xfId="2985" xr:uid="{00000000-0005-0000-0000-0000480F0000}"/>
    <cellStyle name="Percent 5 11 5" xfId="2986" xr:uid="{00000000-0005-0000-0000-0000490F0000}"/>
    <cellStyle name="Percent 5 11 6" xfId="2987" xr:uid="{00000000-0005-0000-0000-00004A0F0000}"/>
    <cellStyle name="Percent 5 12" xfId="2988" xr:uid="{00000000-0005-0000-0000-00004B0F0000}"/>
    <cellStyle name="Percent 5 12 2" xfId="2989" xr:uid="{00000000-0005-0000-0000-00004C0F0000}"/>
    <cellStyle name="Percent 5 12 2 2" xfId="2990" xr:uid="{00000000-0005-0000-0000-00004D0F0000}"/>
    <cellStyle name="Percent 5 12 3" xfId="2991" xr:uid="{00000000-0005-0000-0000-00004E0F0000}"/>
    <cellStyle name="Percent 5 12 3 2" xfId="2992" xr:uid="{00000000-0005-0000-0000-00004F0F0000}"/>
    <cellStyle name="Percent 5 12 4" xfId="2993" xr:uid="{00000000-0005-0000-0000-0000500F0000}"/>
    <cellStyle name="Percent 5 12 5" xfId="2994" xr:uid="{00000000-0005-0000-0000-0000510F0000}"/>
    <cellStyle name="Percent 5 13" xfId="2995" xr:uid="{00000000-0005-0000-0000-0000520F0000}"/>
    <cellStyle name="Percent 5 13 2" xfId="2996" xr:uid="{00000000-0005-0000-0000-0000530F0000}"/>
    <cellStyle name="Percent 5 13 2 2" xfId="2997" xr:uid="{00000000-0005-0000-0000-0000540F0000}"/>
    <cellStyle name="Percent 5 13 3" xfId="2998" xr:uid="{00000000-0005-0000-0000-0000550F0000}"/>
    <cellStyle name="Percent 5 13 4" xfId="2999" xr:uid="{00000000-0005-0000-0000-0000560F0000}"/>
    <cellStyle name="Percent 5 14" xfId="3000" xr:uid="{00000000-0005-0000-0000-0000570F0000}"/>
    <cellStyle name="Percent 5 14 2" xfId="3001" xr:uid="{00000000-0005-0000-0000-0000580F0000}"/>
    <cellStyle name="Percent 5 14 2 2" xfId="3002" xr:uid="{00000000-0005-0000-0000-0000590F0000}"/>
    <cellStyle name="Percent 5 14 3" xfId="3003" xr:uid="{00000000-0005-0000-0000-00005A0F0000}"/>
    <cellStyle name="Percent 5 15" xfId="3004" xr:uid="{00000000-0005-0000-0000-00005B0F0000}"/>
    <cellStyle name="Percent 5 15 2" xfId="3005" xr:uid="{00000000-0005-0000-0000-00005C0F0000}"/>
    <cellStyle name="Percent 5 15 3" xfId="3006" xr:uid="{00000000-0005-0000-0000-00005D0F0000}"/>
    <cellStyle name="Percent 5 15 4" xfId="3007" xr:uid="{00000000-0005-0000-0000-00005E0F0000}"/>
    <cellStyle name="Percent 5 16" xfId="3008" xr:uid="{00000000-0005-0000-0000-00005F0F0000}"/>
    <cellStyle name="Percent 5 17" xfId="3009" xr:uid="{00000000-0005-0000-0000-0000600F0000}"/>
    <cellStyle name="Percent 5 18" xfId="3010" xr:uid="{00000000-0005-0000-0000-0000610F0000}"/>
    <cellStyle name="Percent 5 19" xfId="2957" xr:uid="{00000000-0005-0000-0000-0000620F0000}"/>
    <cellStyle name="Percent 5 2" xfId="3011" xr:uid="{00000000-0005-0000-0000-0000630F0000}"/>
    <cellStyle name="Percent 5 2 10" xfId="3012" xr:uid="{00000000-0005-0000-0000-0000640F0000}"/>
    <cellStyle name="Percent 5 2 10 2" xfId="3013" xr:uid="{00000000-0005-0000-0000-0000650F0000}"/>
    <cellStyle name="Percent 5 2 10 2 2" xfId="3014" xr:uid="{00000000-0005-0000-0000-0000660F0000}"/>
    <cellStyle name="Percent 5 2 10 2 2 2" xfId="3015" xr:uid="{00000000-0005-0000-0000-0000670F0000}"/>
    <cellStyle name="Percent 5 2 10 2 3" xfId="3016" xr:uid="{00000000-0005-0000-0000-0000680F0000}"/>
    <cellStyle name="Percent 5 2 10 3" xfId="3017" xr:uid="{00000000-0005-0000-0000-0000690F0000}"/>
    <cellStyle name="Percent 5 2 10 3 2" xfId="3018" xr:uid="{00000000-0005-0000-0000-00006A0F0000}"/>
    <cellStyle name="Percent 5 2 10 4" xfId="3019" xr:uid="{00000000-0005-0000-0000-00006B0F0000}"/>
    <cellStyle name="Percent 5 2 11" xfId="3020" xr:uid="{00000000-0005-0000-0000-00006C0F0000}"/>
    <cellStyle name="Percent 5 2 11 2" xfId="3021" xr:uid="{00000000-0005-0000-0000-00006D0F0000}"/>
    <cellStyle name="Percent 5 2 12" xfId="3022" xr:uid="{00000000-0005-0000-0000-00006E0F0000}"/>
    <cellStyle name="Percent 5 2 12 2" xfId="3023" xr:uid="{00000000-0005-0000-0000-00006F0F0000}"/>
    <cellStyle name="Percent 5 2 13" xfId="3024" xr:uid="{00000000-0005-0000-0000-0000700F0000}"/>
    <cellStyle name="Percent 5 2 13 2" xfId="3025" xr:uid="{00000000-0005-0000-0000-0000710F0000}"/>
    <cellStyle name="Percent 5 2 14" xfId="3026" xr:uid="{00000000-0005-0000-0000-0000720F0000}"/>
    <cellStyle name="Percent 5 2 2" xfId="3027" xr:uid="{00000000-0005-0000-0000-0000730F0000}"/>
    <cellStyle name="Percent 5 2 2 2" xfId="3028" xr:uid="{00000000-0005-0000-0000-0000740F0000}"/>
    <cellStyle name="Percent 5 2 2 2 2" xfId="3029" xr:uid="{00000000-0005-0000-0000-0000750F0000}"/>
    <cellStyle name="Percent 5 2 2 3" xfId="3030" xr:uid="{00000000-0005-0000-0000-0000760F0000}"/>
    <cellStyle name="Percent 5 2 2 3 2" xfId="3031" xr:uid="{00000000-0005-0000-0000-0000770F0000}"/>
    <cellStyle name="Percent 5 2 2 4" xfId="3032" xr:uid="{00000000-0005-0000-0000-0000780F0000}"/>
    <cellStyle name="Percent 5 2 3" xfId="3033" xr:uid="{00000000-0005-0000-0000-0000790F0000}"/>
    <cellStyle name="Percent 5 2 3 2" xfId="3034" xr:uid="{00000000-0005-0000-0000-00007A0F0000}"/>
    <cellStyle name="Percent 5 2 3 2 2" xfId="3035" xr:uid="{00000000-0005-0000-0000-00007B0F0000}"/>
    <cellStyle name="Percent 5 2 3 2 2 2" xfId="3036" xr:uid="{00000000-0005-0000-0000-00007C0F0000}"/>
    <cellStyle name="Percent 5 2 3 2 3" xfId="3037" xr:uid="{00000000-0005-0000-0000-00007D0F0000}"/>
    <cellStyle name="Percent 5 2 3 3" xfId="3038" xr:uid="{00000000-0005-0000-0000-00007E0F0000}"/>
    <cellStyle name="Percent 5 2 3 3 2" xfId="3039" xr:uid="{00000000-0005-0000-0000-00007F0F0000}"/>
    <cellStyle name="Percent 5 2 3 4" xfId="3040" xr:uid="{00000000-0005-0000-0000-0000800F0000}"/>
    <cellStyle name="Percent 5 2 3 4 2" xfId="3041" xr:uid="{00000000-0005-0000-0000-0000810F0000}"/>
    <cellStyle name="Percent 5 2 3 5" xfId="3042" xr:uid="{00000000-0005-0000-0000-0000820F0000}"/>
    <cellStyle name="Percent 5 2 4" xfId="3043" xr:uid="{00000000-0005-0000-0000-0000830F0000}"/>
    <cellStyle name="Percent 5 2 4 2" xfId="3044" xr:uid="{00000000-0005-0000-0000-0000840F0000}"/>
    <cellStyle name="Percent 5 2 4 2 2" xfId="3045" xr:uid="{00000000-0005-0000-0000-0000850F0000}"/>
    <cellStyle name="Percent 5 2 4 2 2 2" xfId="3046" xr:uid="{00000000-0005-0000-0000-0000860F0000}"/>
    <cellStyle name="Percent 5 2 4 2 3" xfId="3047" xr:uid="{00000000-0005-0000-0000-0000870F0000}"/>
    <cellStyle name="Percent 5 2 4 3" xfId="3048" xr:uid="{00000000-0005-0000-0000-0000880F0000}"/>
    <cellStyle name="Percent 5 2 4 3 2" xfId="3049" xr:uid="{00000000-0005-0000-0000-0000890F0000}"/>
    <cellStyle name="Percent 5 2 4 4" xfId="3050" xr:uid="{00000000-0005-0000-0000-00008A0F0000}"/>
    <cellStyle name="Percent 5 2 4 4 2" xfId="3051" xr:uid="{00000000-0005-0000-0000-00008B0F0000}"/>
    <cellStyle name="Percent 5 2 4 5" xfId="3052" xr:uid="{00000000-0005-0000-0000-00008C0F0000}"/>
    <cellStyle name="Percent 5 2 5" xfId="3053" xr:uid="{00000000-0005-0000-0000-00008D0F0000}"/>
    <cellStyle name="Percent 5 2 5 2" xfId="3054" xr:uid="{00000000-0005-0000-0000-00008E0F0000}"/>
    <cellStyle name="Percent 5 2 5 2 2" xfId="3055" xr:uid="{00000000-0005-0000-0000-00008F0F0000}"/>
    <cellStyle name="Percent 5 2 5 2 2 2" xfId="3056" xr:uid="{00000000-0005-0000-0000-0000900F0000}"/>
    <cellStyle name="Percent 5 2 5 2 3" xfId="3057" xr:uid="{00000000-0005-0000-0000-0000910F0000}"/>
    <cellStyle name="Percent 5 2 5 3" xfId="3058" xr:uid="{00000000-0005-0000-0000-0000920F0000}"/>
    <cellStyle name="Percent 5 2 5 3 2" xfId="3059" xr:uid="{00000000-0005-0000-0000-0000930F0000}"/>
    <cellStyle name="Percent 5 2 5 4" xfId="3060" xr:uid="{00000000-0005-0000-0000-0000940F0000}"/>
    <cellStyle name="Percent 5 2 5 4 2" xfId="3061" xr:uid="{00000000-0005-0000-0000-0000950F0000}"/>
    <cellStyle name="Percent 5 2 5 5" xfId="3062" xr:uid="{00000000-0005-0000-0000-0000960F0000}"/>
    <cellStyle name="Percent 5 2 6" xfId="3063" xr:uid="{00000000-0005-0000-0000-0000970F0000}"/>
    <cellStyle name="Percent 5 2 6 2" xfId="3064" xr:uid="{00000000-0005-0000-0000-0000980F0000}"/>
    <cellStyle name="Percent 5 2 6 2 2" xfId="3065" xr:uid="{00000000-0005-0000-0000-0000990F0000}"/>
    <cellStyle name="Percent 5 2 6 3" xfId="3066" xr:uid="{00000000-0005-0000-0000-00009A0F0000}"/>
    <cellStyle name="Percent 5 2 6 3 2" xfId="3067" xr:uid="{00000000-0005-0000-0000-00009B0F0000}"/>
    <cellStyle name="Percent 5 2 6 4" xfId="3068" xr:uid="{00000000-0005-0000-0000-00009C0F0000}"/>
    <cellStyle name="Percent 5 2 7" xfId="3069" xr:uid="{00000000-0005-0000-0000-00009D0F0000}"/>
    <cellStyle name="Percent 5 2 7 2" xfId="3070" xr:uid="{00000000-0005-0000-0000-00009E0F0000}"/>
    <cellStyle name="Percent 5 2 7 2 2" xfId="3071" xr:uid="{00000000-0005-0000-0000-00009F0F0000}"/>
    <cellStyle name="Percent 5 2 7 2 2 2" xfId="3072" xr:uid="{00000000-0005-0000-0000-0000A00F0000}"/>
    <cellStyle name="Percent 5 2 7 2 3" xfId="3073" xr:uid="{00000000-0005-0000-0000-0000A10F0000}"/>
    <cellStyle name="Percent 5 2 7 3" xfId="3074" xr:uid="{00000000-0005-0000-0000-0000A20F0000}"/>
    <cellStyle name="Percent 5 2 7 3 2" xfId="3075" xr:uid="{00000000-0005-0000-0000-0000A30F0000}"/>
    <cellStyle name="Percent 5 2 7 4" xfId="3076" xr:uid="{00000000-0005-0000-0000-0000A40F0000}"/>
    <cellStyle name="Percent 5 2 8" xfId="3077" xr:uid="{00000000-0005-0000-0000-0000A50F0000}"/>
    <cellStyle name="Percent 5 2 8 2" xfId="3078" xr:uid="{00000000-0005-0000-0000-0000A60F0000}"/>
    <cellStyle name="Percent 5 2 8 2 2" xfId="3079" xr:uid="{00000000-0005-0000-0000-0000A70F0000}"/>
    <cellStyle name="Percent 5 2 8 2 2 2" xfId="3080" xr:uid="{00000000-0005-0000-0000-0000A80F0000}"/>
    <cellStyle name="Percent 5 2 8 2 3" xfId="3081" xr:uid="{00000000-0005-0000-0000-0000A90F0000}"/>
    <cellStyle name="Percent 5 2 8 3" xfId="3082" xr:uid="{00000000-0005-0000-0000-0000AA0F0000}"/>
    <cellStyle name="Percent 5 2 8 3 2" xfId="3083" xr:uid="{00000000-0005-0000-0000-0000AB0F0000}"/>
    <cellStyle name="Percent 5 2 8 4" xfId="3084" xr:uid="{00000000-0005-0000-0000-0000AC0F0000}"/>
    <cellStyle name="Percent 5 2 9" xfId="3085" xr:uid="{00000000-0005-0000-0000-0000AD0F0000}"/>
    <cellStyle name="Percent 5 2 9 2" xfId="3086" xr:uid="{00000000-0005-0000-0000-0000AE0F0000}"/>
    <cellStyle name="Percent 5 2 9 2 2" xfId="3087" xr:uid="{00000000-0005-0000-0000-0000AF0F0000}"/>
    <cellStyle name="Percent 5 2 9 2 2 2" xfId="3088" xr:uid="{00000000-0005-0000-0000-0000B00F0000}"/>
    <cellStyle name="Percent 5 2 9 2 3" xfId="3089" xr:uid="{00000000-0005-0000-0000-0000B10F0000}"/>
    <cellStyle name="Percent 5 2 9 3" xfId="3090" xr:uid="{00000000-0005-0000-0000-0000B20F0000}"/>
    <cellStyle name="Percent 5 2 9 3 2" xfId="3091" xr:uid="{00000000-0005-0000-0000-0000B30F0000}"/>
    <cellStyle name="Percent 5 2 9 4" xfId="3092" xr:uid="{00000000-0005-0000-0000-0000B40F0000}"/>
    <cellStyle name="Percent 5 20" xfId="6008" xr:uid="{00000000-0005-0000-0000-0000B50F0000}"/>
    <cellStyle name="Percent 5 3" xfId="3093" xr:uid="{00000000-0005-0000-0000-0000B60F0000}"/>
    <cellStyle name="Percent 5 3 10" xfId="3094" xr:uid="{00000000-0005-0000-0000-0000B70F0000}"/>
    <cellStyle name="Percent 5 3 10 2" xfId="3095" xr:uid="{00000000-0005-0000-0000-0000B80F0000}"/>
    <cellStyle name="Percent 5 3 11" xfId="3096" xr:uid="{00000000-0005-0000-0000-0000B90F0000}"/>
    <cellStyle name="Percent 5 3 11 2" xfId="3097" xr:uid="{00000000-0005-0000-0000-0000BA0F0000}"/>
    <cellStyle name="Percent 5 3 12" xfId="3098" xr:uid="{00000000-0005-0000-0000-0000BB0F0000}"/>
    <cellStyle name="Percent 5 3 2" xfId="3099" xr:uid="{00000000-0005-0000-0000-0000BC0F0000}"/>
    <cellStyle name="Percent 5 3 2 2" xfId="3100" xr:uid="{00000000-0005-0000-0000-0000BD0F0000}"/>
    <cellStyle name="Percent 5 3 2 2 2" xfId="3101" xr:uid="{00000000-0005-0000-0000-0000BE0F0000}"/>
    <cellStyle name="Percent 5 3 2 3" xfId="3102" xr:uid="{00000000-0005-0000-0000-0000BF0F0000}"/>
    <cellStyle name="Percent 5 3 3" xfId="3103" xr:uid="{00000000-0005-0000-0000-0000C00F0000}"/>
    <cellStyle name="Percent 5 3 3 2" xfId="3104" xr:uid="{00000000-0005-0000-0000-0000C10F0000}"/>
    <cellStyle name="Percent 5 3 3 2 2" xfId="3105" xr:uid="{00000000-0005-0000-0000-0000C20F0000}"/>
    <cellStyle name="Percent 5 3 3 2 2 2" xfId="3106" xr:uid="{00000000-0005-0000-0000-0000C30F0000}"/>
    <cellStyle name="Percent 5 3 3 2 3" xfId="3107" xr:uid="{00000000-0005-0000-0000-0000C40F0000}"/>
    <cellStyle name="Percent 5 3 3 3" xfId="3108" xr:uid="{00000000-0005-0000-0000-0000C50F0000}"/>
    <cellStyle name="Percent 5 3 3 3 2" xfId="3109" xr:uid="{00000000-0005-0000-0000-0000C60F0000}"/>
    <cellStyle name="Percent 5 3 3 4" xfId="3110" xr:uid="{00000000-0005-0000-0000-0000C70F0000}"/>
    <cellStyle name="Percent 5 3 4" xfId="3111" xr:uid="{00000000-0005-0000-0000-0000C80F0000}"/>
    <cellStyle name="Percent 5 3 4 2" xfId="3112" xr:uid="{00000000-0005-0000-0000-0000C90F0000}"/>
    <cellStyle name="Percent 5 3 4 2 2" xfId="3113" xr:uid="{00000000-0005-0000-0000-0000CA0F0000}"/>
    <cellStyle name="Percent 5 3 4 2 2 2" xfId="3114" xr:uid="{00000000-0005-0000-0000-0000CB0F0000}"/>
    <cellStyle name="Percent 5 3 4 2 3" xfId="3115" xr:uid="{00000000-0005-0000-0000-0000CC0F0000}"/>
    <cellStyle name="Percent 5 3 4 3" xfId="3116" xr:uid="{00000000-0005-0000-0000-0000CD0F0000}"/>
    <cellStyle name="Percent 5 3 4 3 2" xfId="3117" xr:uid="{00000000-0005-0000-0000-0000CE0F0000}"/>
    <cellStyle name="Percent 5 3 4 4" xfId="3118" xr:uid="{00000000-0005-0000-0000-0000CF0F0000}"/>
    <cellStyle name="Percent 5 3 5" xfId="3119" xr:uid="{00000000-0005-0000-0000-0000D00F0000}"/>
    <cellStyle name="Percent 5 3 5 2" xfId="3120" xr:uid="{00000000-0005-0000-0000-0000D10F0000}"/>
    <cellStyle name="Percent 5 3 5 2 2" xfId="3121" xr:uid="{00000000-0005-0000-0000-0000D20F0000}"/>
    <cellStyle name="Percent 5 3 5 2 2 2" xfId="3122" xr:uid="{00000000-0005-0000-0000-0000D30F0000}"/>
    <cellStyle name="Percent 5 3 5 2 3" xfId="3123" xr:uid="{00000000-0005-0000-0000-0000D40F0000}"/>
    <cellStyle name="Percent 5 3 5 3" xfId="3124" xr:uid="{00000000-0005-0000-0000-0000D50F0000}"/>
    <cellStyle name="Percent 5 3 5 3 2" xfId="3125" xr:uid="{00000000-0005-0000-0000-0000D60F0000}"/>
    <cellStyle name="Percent 5 3 5 4" xfId="3126" xr:uid="{00000000-0005-0000-0000-0000D70F0000}"/>
    <cellStyle name="Percent 5 3 6" xfId="3127" xr:uid="{00000000-0005-0000-0000-0000D80F0000}"/>
    <cellStyle name="Percent 5 3 6 2" xfId="3128" xr:uid="{00000000-0005-0000-0000-0000D90F0000}"/>
    <cellStyle name="Percent 5 3 6 2 2" xfId="3129" xr:uid="{00000000-0005-0000-0000-0000DA0F0000}"/>
    <cellStyle name="Percent 5 3 6 2 2 2" xfId="3130" xr:uid="{00000000-0005-0000-0000-0000DB0F0000}"/>
    <cellStyle name="Percent 5 3 6 2 3" xfId="3131" xr:uid="{00000000-0005-0000-0000-0000DC0F0000}"/>
    <cellStyle name="Percent 5 3 6 3" xfId="3132" xr:uid="{00000000-0005-0000-0000-0000DD0F0000}"/>
    <cellStyle name="Percent 5 3 6 3 2" xfId="3133" xr:uid="{00000000-0005-0000-0000-0000DE0F0000}"/>
    <cellStyle name="Percent 5 3 6 4" xfId="3134" xr:uid="{00000000-0005-0000-0000-0000DF0F0000}"/>
    <cellStyle name="Percent 5 3 7" xfId="3135" xr:uid="{00000000-0005-0000-0000-0000E00F0000}"/>
    <cellStyle name="Percent 5 3 7 2" xfId="3136" xr:uid="{00000000-0005-0000-0000-0000E10F0000}"/>
    <cellStyle name="Percent 5 3 7 2 2" xfId="3137" xr:uid="{00000000-0005-0000-0000-0000E20F0000}"/>
    <cellStyle name="Percent 5 3 7 2 2 2" xfId="3138" xr:uid="{00000000-0005-0000-0000-0000E30F0000}"/>
    <cellStyle name="Percent 5 3 7 2 3" xfId="3139" xr:uid="{00000000-0005-0000-0000-0000E40F0000}"/>
    <cellStyle name="Percent 5 3 7 3" xfId="3140" xr:uid="{00000000-0005-0000-0000-0000E50F0000}"/>
    <cellStyle name="Percent 5 3 7 3 2" xfId="3141" xr:uid="{00000000-0005-0000-0000-0000E60F0000}"/>
    <cellStyle name="Percent 5 3 7 4" xfId="3142" xr:uid="{00000000-0005-0000-0000-0000E70F0000}"/>
    <cellStyle name="Percent 5 3 8" xfId="3143" xr:uid="{00000000-0005-0000-0000-0000E80F0000}"/>
    <cellStyle name="Percent 5 3 8 2" xfId="3144" xr:uid="{00000000-0005-0000-0000-0000E90F0000}"/>
    <cellStyle name="Percent 5 3 8 2 2" xfId="3145" xr:uid="{00000000-0005-0000-0000-0000EA0F0000}"/>
    <cellStyle name="Percent 5 3 8 2 2 2" xfId="3146" xr:uid="{00000000-0005-0000-0000-0000EB0F0000}"/>
    <cellStyle name="Percent 5 3 8 2 3" xfId="3147" xr:uid="{00000000-0005-0000-0000-0000EC0F0000}"/>
    <cellStyle name="Percent 5 3 8 3" xfId="3148" xr:uid="{00000000-0005-0000-0000-0000ED0F0000}"/>
    <cellStyle name="Percent 5 3 8 3 2" xfId="3149" xr:uid="{00000000-0005-0000-0000-0000EE0F0000}"/>
    <cellStyle name="Percent 5 3 8 4" xfId="3150" xr:uid="{00000000-0005-0000-0000-0000EF0F0000}"/>
    <cellStyle name="Percent 5 3 9" xfId="3151" xr:uid="{00000000-0005-0000-0000-0000F00F0000}"/>
    <cellStyle name="Percent 5 3 9 2" xfId="3152" xr:uid="{00000000-0005-0000-0000-0000F10F0000}"/>
    <cellStyle name="Percent 5 3 9 2 2" xfId="3153" xr:uid="{00000000-0005-0000-0000-0000F20F0000}"/>
    <cellStyle name="Percent 5 3 9 2 2 2" xfId="3154" xr:uid="{00000000-0005-0000-0000-0000F30F0000}"/>
    <cellStyle name="Percent 5 3 9 2 3" xfId="3155" xr:uid="{00000000-0005-0000-0000-0000F40F0000}"/>
    <cellStyle name="Percent 5 3 9 3" xfId="3156" xr:uid="{00000000-0005-0000-0000-0000F50F0000}"/>
    <cellStyle name="Percent 5 3 9 3 2" xfId="3157" xr:uid="{00000000-0005-0000-0000-0000F60F0000}"/>
    <cellStyle name="Percent 5 3 9 4" xfId="3158" xr:uid="{00000000-0005-0000-0000-0000F70F0000}"/>
    <cellStyle name="Percent 5 4" xfId="3159" xr:uid="{00000000-0005-0000-0000-0000F80F0000}"/>
    <cellStyle name="Percent 5 4 2" xfId="3160" xr:uid="{00000000-0005-0000-0000-0000F90F0000}"/>
    <cellStyle name="Percent 5 4 2 2" xfId="3161" xr:uid="{00000000-0005-0000-0000-0000FA0F0000}"/>
    <cellStyle name="Percent 5 4 2 2 2" xfId="3162" xr:uid="{00000000-0005-0000-0000-0000FB0F0000}"/>
    <cellStyle name="Percent 5 4 2 3" xfId="3163" xr:uid="{00000000-0005-0000-0000-0000FC0F0000}"/>
    <cellStyle name="Percent 5 4 3" xfId="3164" xr:uid="{00000000-0005-0000-0000-0000FD0F0000}"/>
    <cellStyle name="Percent 5 4 3 2" xfId="3165" xr:uid="{00000000-0005-0000-0000-0000FE0F0000}"/>
    <cellStyle name="Percent 5 4 4" xfId="3166" xr:uid="{00000000-0005-0000-0000-0000FF0F0000}"/>
    <cellStyle name="Percent 5 4 4 2" xfId="3167" xr:uid="{00000000-0005-0000-0000-000000100000}"/>
    <cellStyle name="Percent 5 4 5" xfId="3168" xr:uid="{00000000-0005-0000-0000-000001100000}"/>
    <cellStyle name="Percent 5 5" xfId="3169" xr:uid="{00000000-0005-0000-0000-000002100000}"/>
    <cellStyle name="Percent 5 5 2" xfId="3170" xr:uid="{00000000-0005-0000-0000-000003100000}"/>
    <cellStyle name="Percent 5 5 2 2" xfId="3171" xr:uid="{00000000-0005-0000-0000-000004100000}"/>
    <cellStyle name="Percent 5 5 2 2 2" xfId="3172" xr:uid="{00000000-0005-0000-0000-000005100000}"/>
    <cellStyle name="Percent 5 5 2 3" xfId="3173" xr:uid="{00000000-0005-0000-0000-000006100000}"/>
    <cellStyle name="Percent 5 5 3" xfId="3174" xr:uid="{00000000-0005-0000-0000-000007100000}"/>
    <cellStyle name="Percent 5 5 3 2" xfId="3175" xr:uid="{00000000-0005-0000-0000-000008100000}"/>
    <cellStyle name="Percent 5 5 3 2 2" xfId="3176" xr:uid="{00000000-0005-0000-0000-000009100000}"/>
    <cellStyle name="Percent 5 5 3 3" xfId="3177" xr:uid="{00000000-0005-0000-0000-00000A100000}"/>
    <cellStyle name="Percent 5 5 4" xfId="3178" xr:uid="{00000000-0005-0000-0000-00000B100000}"/>
    <cellStyle name="Percent 5 5 4 2" xfId="3179" xr:uid="{00000000-0005-0000-0000-00000C100000}"/>
    <cellStyle name="Percent 5 5 5" xfId="3180" xr:uid="{00000000-0005-0000-0000-00000D100000}"/>
    <cellStyle name="Percent 5 5 5 2" xfId="3181" xr:uid="{00000000-0005-0000-0000-00000E100000}"/>
    <cellStyle name="Percent 5 5 6" xfId="3182" xr:uid="{00000000-0005-0000-0000-00000F100000}"/>
    <cellStyle name="Percent 5 6" xfId="3183" xr:uid="{00000000-0005-0000-0000-000010100000}"/>
    <cellStyle name="Percent 5 6 2" xfId="3184" xr:uid="{00000000-0005-0000-0000-000011100000}"/>
    <cellStyle name="Percent 5 6 2 2" xfId="3185" xr:uid="{00000000-0005-0000-0000-000012100000}"/>
    <cellStyle name="Percent 5 6 2 2 2" xfId="3186" xr:uid="{00000000-0005-0000-0000-000013100000}"/>
    <cellStyle name="Percent 5 6 2 3" xfId="3187" xr:uid="{00000000-0005-0000-0000-000014100000}"/>
    <cellStyle name="Percent 5 6 3" xfId="3188" xr:uid="{00000000-0005-0000-0000-000015100000}"/>
    <cellStyle name="Percent 5 6 3 2" xfId="3189" xr:uid="{00000000-0005-0000-0000-000016100000}"/>
    <cellStyle name="Percent 5 6 3 2 2" xfId="3190" xr:uid="{00000000-0005-0000-0000-000017100000}"/>
    <cellStyle name="Percent 5 6 3 3" xfId="3191" xr:uid="{00000000-0005-0000-0000-000018100000}"/>
    <cellStyle name="Percent 5 6 4" xfId="3192" xr:uid="{00000000-0005-0000-0000-000019100000}"/>
    <cellStyle name="Percent 5 6 4 2" xfId="3193" xr:uid="{00000000-0005-0000-0000-00001A100000}"/>
    <cellStyle name="Percent 5 6 5" xfId="3194" xr:uid="{00000000-0005-0000-0000-00001B100000}"/>
    <cellStyle name="Percent 5 6 5 2" xfId="3195" xr:uid="{00000000-0005-0000-0000-00001C100000}"/>
    <cellStyle name="Percent 5 6 6" xfId="3196" xr:uid="{00000000-0005-0000-0000-00001D100000}"/>
    <cellStyle name="Percent 5 7" xfId="3197" xr:uid="{00000000-0005-0000-0000-00001E100000}"/>
    <cellStyle name="Percent 5 7 2" xfId="3198" xr:uid="{00000000-0005-0000-0000-00001F100000}"/>
    <cellStyle name="Percent 5 7 2 2" xfId="3199" xr:uid="{00000000-0005-0000-0000-000020100000}"/>
    <cellStyle name="Percent 5 7 2 2 2" xfId="3200" xr:uid="{00000000-0005-0000-0000-000021100000}"/>
    <cellStyle name="Percent 5 7 2 3" xfId="3201" xr:uid="{00000000-0005-0000-0000-000022100000}"/>
    <cellStyle name="Percent 5 7 3" xfId="3202" xr:uid="{00000000-0005-0000-0000-000023100000}"/>
    <cellStyle name="Percent 5 7 3 2" xfId="3203" xr:uid="{00000000-0005-0000-0000-000024100000}"/>
    <cellStyle name="Percent 5 7 3 2 2" xfId="3204" xr:uid="{00000000-0005-0000-0000-000025100000}"/>
    <cellStyle name="Percent 5 7 3 3" xfId="3205" xr:uid="{00000000-0005-0000-0000-000026100000}"/>
    <cellStyle name="Percent 5 7 4" xfId="3206" xr:uid="{00000000-0005-0000-0000-000027100000}"/>
    <cellStyle name="Percent 5 7 4 2" xfId="3207" xr:uid="{00000000-0005-0000-0000-000028100000}"/>
    <cellStyle name="Percent 5 7 5" xfId="3208" xr:uid="{00000000-0005-0000-0000-000029100000}"/>
    <cellStyle name="Percent 5 7 5 2" xfId="3209" xr:uid="{00000000-0005-0000-0000-00002A100000}"/>
    <cellStyle name="Percent 5 7 6" xfId="3210" xr:uid="{00000000-0005-0000-0000-00002B100000}"/>
    <cellStyle name="Percent 5 8" xfId="3211" xr:uid="{00000000-0005-0000-0000-00002C100000}"/>
    <cellStyle name="Percent 5 8 2" xfId="3212" xr:uid="{00000000-0005-0000-0000-00002D100000}"/>
    <cellStyle name="Percent 5 8 2 2" xfId="3213" xr:uid="{00000000-0005-0000-0000-00002E100000}"/>
    <cellStyle name="Percent 5 8 2 2 2" xfId="3214" xr:uid="{00000000-0005-0000-0000-00002F100000}"/>
    <cellStyle name="Percent 5 8 2 3" xfId="3215" xr:uid="{00000000-0005-0000-0000-000030100000}"/>
    <cellStyle name="Percent 5 8 3" xfId="3216" xr:uid="{00000000-0005-0000-0000-000031100000}"/>
    <cellStyle name="Percent 5 8 3 2" xfId="3217" xr:uid="{00000000-0005-0000-0000-000032100000}"/>
    <cellStyle name="Percent 5 8 4" xfId="3218" xr:uid="{00000000-0005-0000-0000-000033100000}"/>
    <cellStyle name="Percent 5 8 4 2" xfId="3219" xr:uid="{00000000-0005-0000-0000-000034100000}"/>
    <cellStyle name="Percent 5 8 5" xfId="3220" xr:uid="{00000000-0005-0000-0000-000035100000}"/>
    <cellStyle name="Percent 5 8 6" xfId="3221" xr:uid="{00000000-0005-0000-0000-000036100000}"/>
    <cellStyle name="Percent 5 9" xfId="3222" xr:uid="{00000000-0005-0000-0000-000037100000}"/>
    <cellStyle name="Percent 5 9 2" xfId="3223" xr:uid="{00000000-0005-0000-0000-000038100000}"/>
    <cellStyle name="Percent 5 9 2 2" xfId="3224" xr:uid="{00000000-0005-0000-0000-000039100000}"/>
    <cellStyle name="Percent 5 9 2 2 2" xfId="3225" xr:uid="{00000000-0005-0000-0000-00003A100000}"/>
    <cellStyle name="Percent 5 9 2 3" xfId="3226" xr:uid="{00000000-0005-0000-0000-00003B100000}"/>
    <cellStyle name="Percent 5 9 2 3 2" xfId="3227" xr:uid="{00000000-0005-0000-0000-00003C100000}"/>
    <cellStyle name="Percent 5 9 2 4" xfId="3228" xr:uid="{00000000-0005-0000-0000-00003D100000}"/>
    <cellStyle name="Percent 5 9 2 4 2" xfId="3229" xr:uid="{00000000-0005-0000-0000-00003E100000}"/>
    <cellStyle name="Percent 5 9 2 5" xfId="3230" xr:uid="{00000000-0005-0000-0000-00003F100000}"/>
    <cellStyle name="Percent 5 9 2 6" xfId="3231" xr:uid="{00000000-0005-0000-0000-000040100000}"/>
    <cellStyle name="Percent 5 9 3" xfId="3232" xr:uid="{00000000-0005-0000-0000-000041100000}"/>
    <cellStyle name="Percent 5 9 3 2" xfId="3233" xr:uid="{00000000-0005-0000-0000-000042100000}"/>
    <cellStyle name="Percent 5 9 4" xfId="3234" xr:uid="{00000000-0005-0000-0000-000043100000}"/>
    <cellStyle name="Percent 5 9 4 2" xfId="3235" xr:uid="{00000000-0005-0000-0000-000044100000}"/>
    <cellStyle name="Percent 5 9 5" xfId="3236" xr:uid="{00000000-0005-0000-0000-000045100000}"/>
    <cellStyle name="Percent 5 9 6" xfId="3237" xr:uid="{00000000-0005-0000-0000-000046100000}"/>
    <cellStyle name="Percent 50" xfId="3238" xr:uid="{00000000-0005-0000-0000-000047100000}"/>
    <cellStyle name="Percent 50 2" xfId="6239" xr:uid="{A895D0E4-5F7B-46F8-80B9-F8FB59DC232B}"/>
    <cellStyle name="Percent 51" xfId="3239" xr:uid="{00000000-0005-0000-0000-000048100000}"/>
    <cellStyle name="Percent 51 2" xfId="6242" xr:uid="{5A7228A3-4EB3-40D5-97F0-21862BD14A85}"/>
    <cellStyle name="Percent 52" xfId="3240" xr:uid="{00000000-0005-0000-0000-000049100000}"/>
    <cellStyle name="Percent 53" xfId="3241" xr:uid="{00000000-0005-0000-0000-00004A100000}"/>
    <cellStyle name="Percent 54" xfId="3242" xr:uid="{00000000-0005-0000-0000-00004B100000}"/>
    <cellStyle name="Percent 55" xfId="3243" xr:uid="{00000000-0005-0000-0000-00004C100000}"/>
    <cellStyle name="Percent 56" xfId="3244" xr:uid="{00000000-0005-0000-0000-00004D100000}"/>
    <cellStyle name="Percent 57" xfId="3245" xr:uid="{00000000-0005-0000-0000-00004E100000}"/>
    <cellStyle name="Percent 58" xfId="3246" xr:uid="{00000000-0005-0000-0000-00004F100000}"/>
    <cellStyle name="Percent 59" xfId="3247" xr:uid="{00000000-0005-0000-0000-000050100000}"/>
    <cellStyle name="Percent 6" xfId="3248" xr:uid="{00000000-0005-0000-0000-000051100000}"/>
    <cellStyle name="Percent 6 10" xfId="3249" xr:uid="{00000000-0005-0000-0000-000052100000}"/>
    <cellStyle name="Percent 6 10 2" xfId="3250" xr:uid="{00000000-0005-0000-0000-000053100000}"/>
    <cellStyle name="Percent 6 10 2 2" xfId="3251" xr:uid="{00000000-0005-0000-0000-000054100000}"/>
    <cellStyle name="Percent 6 10 2 2 2" xfId="3252" xr:uid="{00000000-0005-0000-0000-000055100000}"/>
    <cellStyle name="Percent 6 10 2 3" xfId="3253" xr:uid="{00000000-0005-0000-0000-000056100000}"/>
    <cellStyle name="Percent 6 10 3" xfId="3254" xr:uid="{00000000-0005-0000-0000-000057100000}"/>
    <cellStyle name="Percent 6 10 3 2" xfId="3255" xr:uid="{00000000-0005-0000-0000-000058100000}"/>
    <cellStyle name="Percent 6 10 4" xfId="3256" xr:uid="{00000000-0005-0000-0000-000059100000}"/>
    <cellStyle name="Percent 6 11" xfId="3257" xr:uid="{00000000-0005-0000-0000-00005A100000}"/>
    <cellStyle name="Percent 6 11 2" xfId="3258" xr:uid="{00000000-0005-0000-0000-00005B100000}"/>
    <cellStyle name="Percent 6 12" xfId="3259" xr:uid="{00000000-0005-0000-0000-00005C100000}"/>
    <cellStyle name="Percent 6 12 2" xfId="3260" xr:uid="{00000000-0005-0000-0000-00005D100000}"/>
    <cellStyle name="Percent 6 13" xfId="3261" xr:uid="{00000000-0005-0000-0000-00005E100000}"/>
    <cellStyle name="Percent 6 13 2" xfId="3262" xr:uid="{00000000-0005-0000-0000-00005F100000}"/>
    <cellStyle name="Percent 6 14" xfId="3263" xr:uid="{00000000-0005-0000-0000-000060100000}"/>
    <cellStyle name="Percent 6 15" xfId="6009" xr:uid="{00000000-0005-0000-0000-000061100000}"/>
    <cellStyle name="Percent 6 2" xfId="3264" xr:uid="{00000000-0005-0000-0000-000062100000}"/>
    <cellStyle name="Percent 6 2 2" xfId="3265" xr:uid="{00000000-0005-0000-0000-000063100000}"/>
    <cellStyle name="Percent 6 2 2 2" xfId="3266" xr:uid="{00000000-0005-0000-0000-000064100000}"/>
    <cellStyle name="Percent 6 2 2 3" xfId="3267" xr:uid="{00000000-0005-0000-0000-000065100000}"/>
    <cellStyle name="Percent 6 2 3" xfId="3268" xr:uid="{00000000-0005-0000-0000-000066100000}"/>
    <cellStyle name="Percent 6 2 3 2" xfId="3269" xr:uid="{00000000-0005-0000-0000-000067100000}"/>
    <cellStyle name="Percent 6 2 4" xfId="3270" xr:uid="{00000000-0005-0000-0000-000068100000}"/>
    <cellStyle name="Percent 6 3" xfId="3271" xr:uid="{00000000-0005-0000-0000-000069100000}"/>
    <cellStyle name="Percent 6 3 2" xfId="3272" xr:uid="{00000000-0005-0000-0000-00006A100000}"/>
    <cellStyle name="Percent 6 3 2 2" xfId="3273" xr:uid="{00000000-0005-0000-0000-00006B100000}"/>
    <cellStyle name="Percent 6 3 2 2 2" xfId="3274" xr:uid="{00000000-0005-0000-0000-00006C100000}"/>
    <cellStyle name="Percent 6 3 2 3" xfId="3275" xr:uid="{00000000-0005-0000-0000-00006D100000}"/>
    <cellStyle name="Percent 6 3 3" xfId="3276" xr:uid="{00000000-0005-0000-0000-00006E100000}"/>
    <cellStyle name="Percent 6 3 3 2" xfId="3277" xr:uid="{00000000-0005-0000-0000-00006F100000}"/>
    <cellStyle name="Percent 6 3 4" xfId="3278" xr:uid="{00000000-0005-0000-0000-000070100000}"/>
    <cellStyle name="Percent 6 3 4 2" xfId="3279" xr:uid="{00000000-0005-0000-0000-000071100000}"/>
    <cellStyle name="Percent 6 3 5" xfId="3280" xr:uid="{00000000-0005-0000-0000-000072100000}"/>
    <cellStyle name="Percent 6 4" xfId="3281" xr:uid="{00000000-0005-0000-0000-000073100000}"/>
    <cellStyle name="Percent 6 4 2" xfId="3282" xr:uid="{00000000-0005-0000-0000-000074100000}"/>
    <cellStyle name="Percent 6 4 2 2" xfId="3283" xr:uid="{00000000-0005-0000-0000-000075100000}"/>
    <cellStyle name="Percent 6 4 2 2 2" xfId="3284" xr:uid="{00000000-0005-0000-0000-000076100000}"/>
    <cellStyle name="Percent 6 4 2 3" xfId="3285" xr:uid="{00000000-0005-0000-0000-000077100000}"/>
    <cellStyle name="Percent 6 4 3" xfId="3286" xr:uid="{00000000-0005-0000-0000-000078100000}"/>
    <cellStyle name="Percent 6 4 3 2" xfId="3287" xr:uid="{00000000-0005-0000-0000-000079100000}"/>
    <cellStyle name="Percent 6 4 4" xfId="3288" xr:uid="{00000000-0005-0000-0000-00007A100000}"/>
    <cellStyle name="Percent 6 4 4 2" xfId="3289" xr:uid="{00000000-0005-0000-0000-00007B100000}"/>
    <cellStyle name="Percent 6 4 5" xfId="3290" xr:uid="{00000000-0005-0000-0000-00007C100000}"/>
    <cellStyle name="Percent 6 5" xfId="3291" xr:uid="{00000000-0005-0000-0000-00007D100000}"/>
    <cellStyle name="Percent 6 5 2" xfId="3292" xr:uid="{00000000-0005-0000-0000-00007E100000}"/>
    <cellStyle name="Percent 6 5 2 2" xfId="3293" xr:uid="{00000000-0005-0000-0000-00007F100000}"/>
    <cellStyle name="Percent 6 5 2 2 2" xfId="3294" xr:uid="{00000000-0005-0000-0000-000080100000}"/>
    <cellStyle name="Percent 6 5 2 3" xfId="3295" xr:uid="{00000000-0005-0000-0000-000081100000}"/>
    <cellStyle name="Percent 6 5 3" xfId="3296" xr:uid="{00000000-0005-0000-0000-000082100000}"/>
    <cellStyle name="Percent 6 5 3 2" xfId="3297" xr:uid="{00000000-0005-0000-0000-000083100000}"/>
    <cellStyle name="Percent 6 5 4" xfId="3298" xr:uid="{00000000-0005-0000-0000-000084100000}"/>
    <cellStyle name="Percent 6 5 4 2" xfId="3299" xr:uid="{00000000-0005-0000-0000-000085100000}"/>
    <cellStyle name="Percent 6 5 5" xfId="3300" xr:uid="{00000000-0005-0000-0000-000086100000}"/>
    <cellStyle name="Percent 6 6" xfId="3301" xr:uid="{00000000-0005-0000-0000-000087100000}"/>
    <cellStyle name="Percent 6 6 2" xfId="3302" xr:uid="{00000000-0005-0000-0000-000088100000}"/>
    <cellStyle name="Percent 6 6 2 2" xfId="3303" xr:uid="{00000000-0005-0000-0000-000089100000}"/>
    <cellStyle name="Percent 6 6 3" xfId="3304" xr:uid="{00000000-0005-0000-0000-00008A100000}"/>
    <cellStyle name="Percent 6 6 3 2" xfId="3305" xr:uid="{00000000-0005-0000-0000-00008B100000}"/>
    <cellStyle name="Percent 6 6 4" xfId="3306" xr:uid="{00000000-0005-0000-0000-00008C100000}"/>
    <cellStyle name="Percent 6 7" xfId="3307" xr:uid="{00000000-0005-0000-0000-00008D100000}"/>
    <cellStyle name="Percent 6 7 2" xfId="3308" xr:uid="{00000000-0005-0000-0000-00008E100000}"/>
    <cellStyle name="Percent 6 7 2 2" xfId="3309" xr:uid="{00000000-0005-0000-0000-00008F100000}"/>
    <cellStyle name="Percent 6 7 2 2 2" xfId="3310" xr:uid="{00000000-0005-0000-0000-000090100000}"/>
    <cellStyle name="Percent 6 7 2 3" xfId="3311" xr:uid="{00000000-0005-0000-0000-000091100000}"/>
    <cellStyle name="Percent 6 7 3" xfId="3312" xr:uid="{00000000-0005-0000-0000-000092100000}"/>
    <cellStyle name="Percent 6 7 3 2" xfId="3313" xr:uid="{00000000-0005-0000-0000-000093100000}"/>
    <cellStyle name="Percent 6 7 4" xfId="3314" xr:uid="{00000000-0005-0000-0000-000094100000}"/>
    <cellStyle name="Percent 6 8" xfId="3315" xr:uid="{00000000-0005-0000-0000-000095100000}"/>
    <cellStyle name="Percent 6 8 2" xfId="3316" xr:uid="{00000000-0005-0000-0000-000096100000}"/>
    <cellStyle name="Percent 6 8 2 2" xfId="3317" xr:uid="{00000000-0005-0000-0000-000097100000}"/>
    <cellStyle name="Percent 6 8 2 2 2" xfId="3318" xr:uid="{00000000-0005-0000-0000-000098100000}"/>
    <cellStyle name="Percent 6 8 2 3" xfId="3319" xr:uid="{00000000-0005-0000-0000-000099100000}"/>
    <cellStyle name="Percent 6 8 3" xfId="3320" xr:uid="{00000000-0005-0000-0000-00009A100000}"/>
    <cellStyle name="Percent 6 8 3 2" xfId="3321" xr:uid="{00000000-0005-0000-0000-00009B100000}"/>
    <cellStyle name="Percent 6 8 4" xfId="3322" xr:uid="{00000000-0005-0000-0000-00009C100000}"/>
    <cellStyle name="Percent 6 9" xfId="3323" xr:uid="{00000000-0005-0000-0000-00009D100000}"/>
    <cellStyle name="Percent 6 9 2" xfId="3324" xr:uid="{00000000-0005-0000-0000-00009E100000}"/>
    <cellStyle name="Percent 6 9 2 2" xfId="3325" xr:uid="{00000000-0005-0000-0000-00009F100000}"/>
    <cellStyle name="Percent 6 9 2 2 2" xfId="3326" xr:uid="{00000000-0005-0000-0000-0000A0100000}"/>
    <cellStyle name="Percent 6 9 2 3" xfId="3327" xr:uid="{00000000-0005-0000-0000-0000A1100000}"/>
    <cellStyle name="Percent 6 9 3" xfId="3328" xr:uid="{00000000-0005-0000-0000-0000A2100000}"/>
    <cellStyle name="Percent 6 9 3 2" xfId="3329" xr:uid="{00000000-0005-0000-0000-0000A3100000}"/>
    <cellStyle name="Percent 6 9 4" xfId="3330" xr:uid="{00000000-0005-0000-0000-0000A4100000}"/>
    <cellStyle name="Percent 60" xfId="3331" xr:uid="{00000000-0005-0000-0000-0000A5100000}"/>
    <cellStyle name="Percent 61" xfId="3332" xr:uid="{00000000-0005-0000-0000-0000A6100000}"/>
    <cellStyle name="Percent 62" xfId="3333" xr:uid="{00000000-0005-0000-0000-0000A7100000}"/>
    <cellStyle name="Percent 63" xfId="3334" xr:uid="{00000000-0005-0000-0000-0000A8100000}"/>
    <cellStyle name="Percent 64" xfId="3335" xr:uid="{00000000-0005-0000-0000-0000A9100000}"/>
    <cellStyle name="Percent 65" xfId="3336" xr:uid="{00000000-0005-0000-0000-0000AA100000}"/>
    <cellStyle name="Percent 66" xfId="3337" xr:uid="{00000000-0005-0000-0000-0000AB100000}"/>
    <cellStyle name="Percent 67" xfId="3338" xr:uid="{00000000-0005-0000-0000-0000AC100000}"/>
    <cellStyle name="Percent 68" xfId="3339" xr:uid="{00000000-0005-0000-0000-0000AD100000}"/>
    <cellStyle name="Percent 69" xfId="3340" xr:uid="{00000000-0005-0000-0000-0000AE100000}"/>
    <cellStyle name="Percent 7" xfId="3341" xr:uid="{00000000-0005-0000-0000-0000AF100000}"/>
    <cellStyle name="Percent 7 2" xfId="3342" xr:uid="{00000000-0005-0000-0000-0000B0100000}"/>
    <cellStyle name="Percent 7 3" xfId="6010" xr:uid="{00000000-0005-0000-0000-0000B1100000}"/>
    <cellStyle name="Percent 70" xfId="3343" xr:uid="{00000000-0005-0000-0000-0000B2100000}"/>
    <cellStyle name="Percent 71" xfId="3344" xr:uid="{00000000-0005-0000-0000-0000B3100000}"/>
    <cellStyle name="Percent 72" xfId="3345" xr:uid="{00000000-0005-0000-0000-0000B4100000}"/>
    <cellStyle name="Percent 73" xfId="3346" xr:uid="{00000000-0005-0000-0000-0000B5100000}"/>
    <cellStyle name="Percent 74" xfId="3347" xr:uid="{00000000-0005-0000-0000-0000B6100000}"/>
    <cellStyle name="Percent 75" xfId="3348" xr:uid="{00000000-0005-0000-0000-0000B7100000}"/>
    <cellStyle name="Percent 76" xfId="3349" xr:uid="{00000000-0005-0000-0000-0000B8100000}"/>
    <cellStyle name="Percent 77" xfId="3350" xr:uid="{00000000-0005-0000-0000-0000B9100000}"/>
    <cellStyle name="Percent 78" xfId="3351" xr:uid="{00000000-0005-0000-0000-0000BA100000}"/>
    <cellStyle name="Percent 79" xfId="3352" xr:uid="{00000000-0005-0000-0000-0000BB100000}"/>
    <cellStyle name="Percent 8" xfId="3" xr:uid="{00000000-0005-0000-0000-0000BC100000}"/>
    <cellStyle name="Percent 8 2" xfId="3354" xr:uid="{00000000-0005-0000-0000-0000BD100000}"/>
    <cellStyle name="Percent 8 3" xfId="3355" xr:uid="{00000000-0005-0000-0000-0000BE100000}"/>
    <cellStyle name="Percent 8 3 2" xfId="3356" xr:uid="{00000000-0005-0000-0000-0000BF100000}"/>
    <cellStyle name="Percent 8 4" xfId="3357" xr:uid="{00000000-0005-0000-0000-0000C0100000}"/>
    <cellStyle name="Percent 8 4 2" xfId="3358" xr:uid="{00000000-0005-0000-0000-0000C1100000}"/>
    <cellStyle name="Percent 8 5" xfId="3359" xr:uid="{00000000-0005-0000-0000-0000C2100000}"/>
    <cellStyle name="Percent 8 6" xfId="3353" xr:uid="{00000000-0005-0000-0000-0000C3100000}"/>
    <cellStyle name="Percent 8 7" xfId="6011" xr:uid="{00000000-0005-0000-0000-0000C4100000}"/>
    <cellStyle name="Percent 8 8" xfId="6233" xr:uid="{F3B4E761-8E97-4942-9DAD-7D75A5B1D472}"/>
    <cellStyle name="Percent 80" xfId="3360" xr:uid="{00000000-0005-0000-0000-0000C5100000}"/>
    <cellStyle name="Percent 81" xfId="3361" xr:uid="{00000000-0005-0000-0000-0000C6100000}"/>
    <cellStyle name="Percent 82" xfId="3362" xr:uid="{00000000-0005-0000-0000-0000C7100000}"/>
    <cellStyle name="Percent 83" xfId="3363" xr:uid="{00000000-0005-0000-0000-0000C8100000}"/>
    <cellStyle name="Percent 84" xfId="3364" xr:uid="{00000000-0005-0000-0000-0000C9100000}"/>
    <cellStyle name="Percent 85" xfId="3365" xr:uid="{00000000-0005-0000-0000-0000CA100000}"/>
    <cellStyle name="Percent 86" xfId="3366" xr:uid="{00000000-0005-0000-0000-0000CB100000}"/>
    <cellStyle name="Percent 87" xfId="5084" xr:uid="{00000000-0005-0000-0000-0000CC100000}"/>
    <cellStyle name="Percent 87 2" xfId="6222" xr:uid="{8755D21E-505B-444D-9C3D-DE74F3FFFCC0}"/>
    <cellStyle name="Percent 88" xfId="6231" xr:uid="{EC06333E-6539-47D4-AD85-1D87E31A2345}"/>
    <cellStyle name="Percent 88 2" xfId="6237" xr:uid="{B8644646-F80C-4742-ABA9-6B9CA34B5E54}"/>
    <cellStyle name="Percent 89" xfId="6235" xr:uid="{EB93898F-C1A8-45AF-AEAB-19227A0151F2}"/>
    <cellStyle name="Percent 9" xfId="3367" xr:uid="{00000000-0005-0000-0000-0000CD100000}"/>
    <cellStyle name="Percent 9 2" xfId="3368" xr:uid="{00000000-0005-0000-0000-0000CE100000}"/>
    <cellStyle name="Percent 9 2 2" xfId="6013" xr:uid="{00000000-0005-0000-0000-0000CF100000}"/>
    <cellStyle name="Percent 9 3" xfId="6012" xr:uid="{00000000-0005-0000-0000-0000D0100000}"/>
    <cellStyle name="Percent Hard" xfId="3369" xr:uid="{00000000-0005-0000-0000-0000D1100000}"/>
    <cellStyle name="Percent#" xfId="3370" xr:uid="{00000000-0005-0000-0000-0000D2100000}"/>
    <cellStyle name="Percent2" xfId="3371" xr:uid="{00000000-0005-0000-0000-0000D3100000}"/>
    <cellStyle name="Percentage, 1 dp" xfId="3372" xr:uid="{00000000-0005-0000-0000-0000D4100000}"/>
    <cellStyle name="Percentage, 2 dp" xfId="3373" xr:uid="{00000000-0005-0000-0000-0000D5100000}"/>
    <cellStyle name="PercentChange" xfId="3374" xr:uid="{00000000-0005-0000-0000-0000D6100000}"/>
    <cellStyle name="PercentNoDecimal" xfId="6014" xr:uid="{00000000-0005-0000-0000-0000D7100000}"/>
    <cellStyle name="PercentOneDecimal" xfId="6015" xr:uid="{00000000-0005-0000-0000-0000D8100000}"/>
    <cellStyle name="PercentOneDecimalItal" xfId="6016" xr:uid="{00000000-0005-0000-0000-0000D9100000}"/>
    <cellStyle name="Pool/Single" xfId="3375" xr:uid="{00000000-0005-0000-0000-0000DA100000}"/>
    <cellStyle name="Pool/Single 2" xfId="6017" xr:uid="{00000000-0005-0000-0000-0000DB100000}"/>
    <cellStyle name="popo" xfId="3376" xr:uid="{00000000-0005-0000-0000-0000DC100000}"/>
    <cellStyle name="popo 2" xfId="3377" xr:uid="{00000000-0005-0000-0000-0000DD100000}"/>
    <cellStyle name="popo 2 2" xfId="3378" xr:uid="{00000000-0005-0000-0000-0000DE100000}"/>
    <cellStyle name="popo 3" xfId="3379" xr:uid="{00000000-0005-0000-0000-0000DF100000}"/>
    <cellStyle name="popo 4" xfId="3380" xr:uid="{00000000-0005-0000-0000-0000E0100000}"/>
    <cellStyle name="popo 4 2" xfId="3381" xr:uid="{00000000-0005-0000-0000-0000E1100000}"/>
    <cellStyle name="POPS" xfId="3382" xr:uid="{00000000-0005-0000-0000-0000E2100000}"/>
    <cellStyle name="Porcentaje" xfId="3383" xr:uid="{00000000-0005-0000-0000-0000E3100000}"/>
    <cellStyle name="Pourcentage [0]" xfId="3384" xr:uid="{00000000-0005-0000-0000-0000E4100000}"/>
    <cellStyle name="Pourcentage [0] 2" xfId="3385" xr:uid="{00000000-0005-0000-0000-0000E5100000}"/>
    <cellStyle name="Pourcentage [0] 3" xfId="3386" xr:uid="{00000000-0005-0000-0000-0000E6100000}"/>
    <cellStyle name="Pourcentage [0] 3 2" xfId="3387" xr:uid="{00000000-0005-0000-0000-0000E7100000}"/>
    <cellStyle name="Pourcentage [0] 4" xfId="3388" xr:uid="{00000000-0005-0000-0000-0000E8100000}"/>
    <cellStyle name="Pourcentage [00]" xfId="3389" xr:uid="{00000000-0005-0000-0000-0000E9100000}"/>
    <cellStyle name="Pourcentage [00] 2" xfId="3390" xr:uid="{00000000-0005-0000-0000-0000EA100000}"/>
    <cellStyle name="Pourcentage [00] 2 2" xfId="3391" xr:uid="{00000000-0005-0000-0000-0000EB100000}"/>
    <cellStyle name="Pourcentage [00] 3" xfId="3392" xr:uid="{00000000-0005-0000-0000-0000EC100000}"/>
    <cellStyle name="Pourcentage 2 2" xfId="3393" xr:uid="{00000000-0005-0000-0000-0000ED100000}"/>
    <cellStyle name="Pourcentage 3" xfId="3394" xr:uid="{00000000-0005-0000-0000-0000EE100000}"/>
    <cellStyle name="pricing" xfId="3395" xr:uid="{00000000-0005-0000-0000-0000EF100000}"/>
    <cellStyle name="Procent 2" xfId="3396" xr:uid="{00000000-0005-0000-0000-0000F0100000}"/>
    <cellStyle name="Procent 2 2" xfId="3397" xr:uid="{00000000-0005-0000-0000-0000F1100000}"/>
    <cellStyle name="Procenten" xfId="3398" xr:uid="{00000000-0005-0000-0000-0000F2100000}"/>
    <cellStyle name="Procenten estimate" xfId="3399" xr:uid="{00000000-0005-0000-0000-0000F3100000}"/>
    <cellStyle name="Procenten_EVA" xfId="3400" xr:uid="{00000000-0005-0000-0000-0000F4100000}"/>
    <cellStyle name="Prosent_BNBANK" xfId="3401" xr:uid="{00000000-0005-0000-0000-0000F5100000}"/>
    <cellStyle name="Protec" xfId="3402" xr:uid="{00000000-0005-0000-0000-0000F6100000}"/>
    <cellStyle name="Protec 2" xfId="3403" xr:uid="{00000000-0005-0000-0000-0000F7100000}"/>
    <cellStyle name="Protec 2 2" xfId="3404" xr:uid="{00000000-0005-0000-0000-0000F8100000}"/>
    <cellStyle name="Protec 3" xfId="3405" xr:uid="{00000000-0005-0000-0000-0000F9100000}"/>
    <cellStyle name="PSChar" xfId="3406" xr:uid="{00000000-0005-0000-0000-0000FA100000}"/>
    <cellStyle name="PSChar 2" xfId="3407" xr:uid="{00000000-0005-0000-0000-0000FB100000}"/>
    <cellStyle name="PSChar 2 2" xfId="6019" xr:uid="{00000000-0005-0000-0000-0000FC100000}"/>
    <cellStyle name="PSChar 3" xfId="6018" xr:uid="{00000000-0005-0000-0000-0000FD100000}"/>
    <cellStyle name="PSDate" xfId="3408" xr:uid="{00000000-0005-0000-0000-0000FE100000}"/>
    <cellStyle name="PSDate 2" xfId="3409" xr:uid="{00000000-0005-0000-0000-0000FF100000}"/>
    <cellStyle name="PSDec" xfId="3410" xr:uid="{00000000-0005-0000-0000-000000110000}"/>
    <cellStyle name="PSDec 2" xfId="3411" xr:uid="{00000000-0005-0000-0000-000001110000}"/>
    <cellStyle name="PSDec 2 2" xfId="6021" xr:uid="{00000000-0005-0000-0000-000002110000}"/>
    <cellStyle name="PSDec 3" xfId="6020" xr:uid="{00000000-0005-0000-0000-000003110000}"/>
    <cellStyle name="PSHeading" xfId="3412" xr:uid="{00000000-0005-0000-0000-000004110000}"/>
    <cellStyle name="PSHeading 2" xfId="3413" xr:uid="{00000000-0005-0000-0000-000005110000}"/>
    <cellStyle name="PSHeading 2 2" xfId="3414" xr:uid="{00000000-0005-0000-0000-000006110000}"/>
    <cellStyle name="PSHeading 2 2 2" xfId="3415" xr:uid="{00000000-0005-0000-0000-000007110000}"/>
    <cellStyle name="PSHeading 2 3" xfId="3416" xr:uid="{00000000-0005-0000-0000-000008110000}"/>
    <cellStyle name="PSHeading 3" xfId="3417" xr:uid="{00000000-0005-0000-0000-000009110000}"/>
    <cellStyle name="PSHeading 3 2" xfId="3418" xr:uid="{00000000-0005-0000-0000-00000A110000}"/>
    <cellStyle name="PSHeading 3 2 2" xfId="3419" xr:uid="{00000000-0005-0000-0000-00000B110000}"/>
    <cellStyle name="PSHeading 3 3" xfId="3420" xr:uid="{00000000-0005-0000-0000-00000C110000}"/>
    <cellStyle name="PSHeading 4" xfId="3421" xr:uid="{00000000-0005-0000-0000-00000D110000}"/>
    <cellStyle name="PSHeading 4 2" xfId="3422" xr:uid="{00000000-0005-0000-0000-00000E110000}"/>
    <cellStyle name="PSHeading 5" xfId="3423" xr:uid="{00000000-0005-0000-0000-00000F110000}"/>
    <cellStyle name="PSInt" xfId="3424" xr:uid="{00000000-0005-0000-0000-000010110000}"/>
    <cellStyle name="PSInt 2" xfId="3425" xr:uid="{00000000-0005-0000-0000-000011110000}"/>
    <cellStyle name="PSInt 2 2" xfId="6023" xr:uid="{00000000-0005-0000-0000-000012110000}"/>
    <cellStyle name="PSInt 3" xfId="6022" xr:uid="{00000000-0005-0000-0000-000013110000}"/>
    <cellStyle name="PSSpacer" xfId="3426" xr:uid="{00000000-0005-0000-0000-000014110000}"/>
    <cellStyle name="PSSpacer 2" xfId="3427" xr:uid="{00000000-0005-0000-0000-000015110000}"/>
    <cellStyle name="r" xfId="3428" xr:uid="{00000000-0005-0000-0000-000016110000}"/>
    <cellStyle name="r 2" xfId="3429" xr:uid="{00000000-0005-0000-0000-000017110000}"/>
    <cellStyle name="R_BUSINESS AREA" xfId="3430" xr:uid="{00000000-0005-0000-0000-000018110000}"/>
    <cellStyle name="r_LAYOUTS bank" xfId="3431" xr:uid="{00000000-0005-0000-0000-000019110000}"/>
    <cellStyle name="r_LAYOUTS bank 2" xfId="3432" xr:uid="{00000000-0005-0000-0000-00001A110000}"/>
    <cellStyle name="r_LAYOUTS bank_SCANIA" xfId="3433" xr:uid="{00000000-0005-0000-0000-00001B110000}"/>
    <cellStyle name="r_LAYOUTS bank_SCANIA 2" xfId="3434" xr:uid="{00000000-0005-0000-0000-00001C110000}"/>
    <cellStyle name="r_SCANIA" xfId="3435" xr:uid="{00000000-0005-0000-0000-00001D110000}"/>
    <cellStyle name="r_SCANIA 2" xfId="3436" xr:uid="{00000000-0005-0000-0000-00001E110000}"/>
    <cellStyle name="R01A" xfId="3437" xr:uid="{00000000-0005-0000-0000-00001F110000}"/>
    <cellStyle name="R01A 2" xfId="3438" xr:uid="{00000000-0005-0000-0000-000020110000}"/>
    <cellStyle name="R01A 2 2" xfId="3439" xr:uid="{00000000-0005-0000-0000-000021110000}"/>
    <cellStyle name="R01A 3" xfId="3440" xr:uid="{00000000-0005-0000-0000-000022110000}"/>
    <cellStyle name="R01A 4" xfId="3441" xr:uid="{00000000-0005-0000-0000-000023110000}"/>
    <cellStyle name="R01A 4 2" xfId="3442" xr:uid="{00000000-0005-0000-0000-000024110000}"/>
    <cellStyle name="R01B" xfId="3443" xr:uid="{00000000-0005-0000-0000-000025110000}"/>
    <cellStyle name="R02A" xfId="3444" xr:uid="{00000000-0005-0000-0000-000026110000}"/>
    <cellStyle name="R02A 2" xfId="3445" xr:uid="{00000000-0005-0000-0000-000027110000}"/>
    <cellStyle name="R02A 2 2" xfId="3446" xr:uid="{00000000-0005-0000-0000-000028110000}"/>
    <cellStyle name="R02A 2 2 2" xfId="3447" xr:uid="{00000000-0005-0000-0000-000029110000}"/>
    <cellStyle name="R02A 2 2 2 2" xfId="3448" xr:uid="{00000000-0005-0000-0000-00002A110000}"/>
    <cellStyle name="R02A 2 2 3" xfId="3449" xr:uid="{00000000-0005-0000-0000-00002B110000}"/>
    <cellStyle name="R02A 2 2 3 2" xfId="3450" xr:uid="{00000000-0005-0000-0000-00002C110000}"/>
    <cellStyle name="R02A 2 2 4" xfId="3451" xr:uid="{00000000-0005-0000-0000-00002D110000}"/>
    <cellStyle name="R02A 2 3" xfId="3452" xr:uid="{00000000-0005-0000-0000-00002E110000}"/>
    <cellStyle name="R02A 2 3 2" xfId="3453" xr:uid="{00000000-0005-0000-0000-00002F110000}"/>
    <cellStyle name="R02A 2 3 2 2" xfId="3454" xr:uid="{00000000-0005-0000-0000-000030110000}"/>
    <cellStyle name="R02A 2 3 3" xfId="3455" xr:uid="{00000000-0005-0000-0000-000031110000}"/>
    <cellStyle name="R02A 2 3 3 2" xfId="3456" xr:uid="{00000000-0005-0000-0000-000032110000}"/>
    <cellStyle name="R02A 2 4" xfId="3457" xr:uid="{00000000-0005-0000-0000-000033110000}"/>
    <cellStyle name="R02A 2 4 2" xfId="3458" xr:uid="{00000000-0005-0000-0000-000034110000}"/>
    <cellStyle name="R02A 2 5" xfId="3459" xr:uid="{00000000-0005-0000-0000-000035110000}"/>
    <cellStyle name="R02A 3" xfId="3460" xr:uid="{00000000-0005-0000-0000-000036110000}"/>
    <cellStyle name="R02A 3 2" xfId="3461" xr:uid="{00000000-0005-0000-0000-000037110000}"/>
    <cellStyle name="R02A 3 2 2" xfId="3462" xr:uid="{00000000-0005-0000-0000-000038110000}"/>
    <cellStyle name="R02A 3 2 2 2" xfId="3463" xr:uid="{00000000-0005-0000-0000-000039110000}"/>
    <cellStyle name="R02A 3 2 3" xfId="3464" xr:uid="{00000000-0005-0000-0000-00003A110000}"/>
    <cellStyle name="R02A 3 2 3 2" xfId="3465" xr:uid="{00000000-0005-0000-0000-00003B110000}"/>
    <cellStyle name="R02A 3 3" xfId="3466" xr:uid="{00000000-0005-0000-0000-00003C110000}"/>
    <cellStyle name="R02A 3 3 2" xfId="3467" xr:uid="{00000000-0005-0000-0000-00003D110000}"/>
    <cellStyle name="R02A 3 4" xfId="3468" xr:uid="{00000000-0005-0000-0000-00003E110000}"/>
    <cellStyle name="R02A 4" xfId="3469" xr:uid="{00000000-0005-0000-0000-00003F110000}"/>
    <cellStyle name="R02A 4 2" xfId="3470" xr:uid="{00000000-0005-0000-0000-000040110000}"/>
    <cellStyle name="R02A 5" xfId="3471" xr:uid="{00000000-0005-0000-0000-000041110000}"/>
    <cellStyle name="R02A 5 2" xfId="3472" xr:uid="{00000000-0005-0000-0000-000042110000}"/>
    <cellStyle name="R02A 6" xfId="3473" xr:uid="{00000000-0005-0000-0000-000043110000}"/>
    <cellStyle name="R03A" xfId="3474" xr:uid="{00000000-0005-0000-0000-000044110000}"/>
    <cellStyle name="R04L" xfId="3475" xr:uid="{00000000-0005-0000-0000-000045110000}"/>
    <cellStyle name="Ratio" xfId="3476" xr:uid="{00000000-0005-0000-0000-000046110000}"/>
    <cellStyle name="Ratio1" xfId="3477" xr:uid="{00000000-0005-0000-0000-000047110000}"/>
    <cellStyle name="Ratio1 2" xfId="3478" xr:uid="{00000000-0005-0000-0000-000048110000}"/>
    <cellStyle name="Ratio2" xfId="3479" xr:uid="{00000000-0005-0000-0000-000049110000}"/>
    <cellStyle name="RatioX" xfId="3480" xr:uid="{00000000-0005-0000-0000-00004A110000}"/>
    <cellStyle name="Red" xfId="3481" xr:uid="{00000000-0005-0000-0000-00004B110000}"/>
    <cellStyle name="Red Text" xfId="3482" xr:uid="{00000000-0005-0000-0000-00004C110000}"/>
    <cellStyle name="Reference" xfId="3483" xr:uid="{00000000-0005-0000-0000-00004D110000}"/>
    <cellStyle name="Result" xfId="3484" xr:uid="{00000000-0005-0000-0000-00004E110000}"/>
    <cellStyle name="Result 2" xfId="3485" xr:uid="{00000000-0005-0000-0000-00004F110000}"/>
    <cellStyle name="RevList" xfId="3486" xr:uid="{00000000-0005-0000-0000-000050110000}"/>
    <cellStyle name="Right" xfId="3487" xr:uid="{00000000-0005-0000-0000-000051110000}"/>
    <cellStyle name="RM" xfId="3488" xr:uid="{00000000-0005-0000-0000-000052110000}"/>
    <cellStyle name="row_bold_line" xfId="3489" xr:uid="{00000000-0005-0000-0000-000053110000}"/>
    <cellStyle name="Saisie" xfId="3490" xr:uid="{00000000-0005-0000-0000-000054110000}"/>
    <cellStyle name="Saisie 2" xfId="3491" xr:uid="{00000000-0005-0000-0000-000055110000}"/>
    <cellStyle name="Saisie 2 2" xfId="3492" xr:uid="{00000000-0005-0000-0000-000056110000}"/>
    <cellStyle name="Saisie 3" xfId="3493" xr:uid="{00000000-0005-0000-0000-000057110000}"/>
    <cellStyle name="Salomon Logo" xfId="3494" xr:uid="{00000000-0005-0000-0000-000058110000}"/>
    <cellStyle name="SAPBEXaggData" xfId="3495" xr:uid="{00000000-0005-0000-0000-000059110000}"/>
    <cellStyle name="SAPBEXaggData 2" xfId="3496" xr:uid="{00000000-0005-0000-0000-00005A110000}"/>
    <cellStyle name="SAPBEXaggData 2 2" xfId="3497" xr:uid="{00000000-0005-0000-0000-00005B110000}"/>
    <cellStyle name="SAPBEXaggData 2 2 2" xfId="3498" xr:uid="{00000000-0005-0000-0000-00005C110000}"/>
    <cellStyle name="SAPBEXaggData 2 2 2 2" xfId="3499" xr:uid="{00000000-0005-0000-0000-00005D110000}"/>
    <cellStyle name="SAPBEXaggData 2 2 3" xfId="3500" xr:uid="{00000000-0005-0000-0000-00005E110000}"/>
    <cellStyle name="SAPBEXaggData 2 2 3 2" xfId="3501" xr:uid="{00000000-0005-0000-0000-00005F110000}"/>
    <cellStyle name="SAPBEXaggData 2 2 4" xfId="3502" xr:uid="{00000000-0005-0000-0000-000060110000}"/>
    <cellStyle name="SAPBEXaggData 2 3" xfId="3503" xr:uid="{00000000-0005-0000-0000-000061110000}"/>
    <cellStyle name="SAPBEXaggData 2 3 2" xfId="3504" xr:uid="{00000000-0005-0000-0000-000062110000}"/>
    <cellStyle name="SAPBEXaggData 2 4" xfId="3505" xr:uid="{00000000-0005-0000-0000-000063110000}"/>
    <cellStyle name="SAPBEXaggData 2 4 2" xfId="3506" xr:uid="{00000000-0005-0000-0000-000064110000}"/>
    <cellStyle name="SAPBEXaggData 2 5" xfId="3507" xr:uid="{00000000-0005-0000-0000-000065110000}"/>
    <cellStyle name="SAPBEXaggData 2 6" xfId="6024" xr:uid="{00000000-0005-0000-0000-000066110000}"/>
    <cellStyle name="SAPBEXaggData 3" xfId="3508" xr:uid="{00000000-0005-0000-0000-000067110000}"/>
    <cellStyle name="SAPBEXaggData 3 2" xfId="3509" xr:uid="{00000000-0005-0000-0000-000068110000}"/>
    <cellStyle name="SAPBEXaggData 3 2 2" xfId="3510" xr:uid="{00000000-0005-0000-0000-000069110000}"/>
    <cellStyle name="SAPBEXaggData 3 2 2 2" xfId="3511" xr:uid="{00000000-0005-0000-0000-00006A110000}"/>
    <cellStyle name="SAPBEXaggData 3 2 3" xfId="3512" xr:uid="{00000000-0005-0000-0000-00006B110000}"/>
    <cellStyle name="SAPBEXaggData 3 2 3 2" xfId="3513" xr:uid="{00000000-0005-0000-0000-00006C110000}"/>
    <cellStyle name="SAPBEXaggData 3 2 4" xfId="3514" xr:uid="{00000000-0005-0000-0000-00006D110000}"/>
    <cellStyle name="SAPBEXaggData 3 3" xfId="3515" xr:uid="{00000000-0005-0000-0000-00006E110000}"/>
    <cellStyle name="SAPBEXaggData 3 3 2" xfId="3516" xr:uid="{00000000-0005-0000-0000-00006F110000}"/>
    <cellStyle name="SAPBEXaggData 3 4" xfId="3517" xr:uid="{00000000-0005-0000-0000-000070110000}"/>
    <cellStyle name="SAPBEXaggData 3 4 2" xfId="3518" xr:uid="{00000000-0005-0000-0000-000071110000}"/>
    <cellStyle name="SAPBEXaggData 3 5" xfId="3519" xr:uid="{00000000-0005-0000-0000-000072110000}"/>
    <cellStyle name="SAPBEXaggData 4" xfId="3520" xr:uid="{00000000-0005-0000-0000-000073110000}"/>
    <cellStyle name="SAPBEXaggData 4 2" xfId="3521" xr:uid="{00000000-0005-0000-0000-000074110000}"/>
    <cellStyle name="SAPBEXaggData 4 2 2" xfId="3522" xr:uid="{00000000-0005-0000-0000-000075110000}"/>
    <cellStyle name="SAPBEXaggData 4 3" xfId="3523" xr:uid="{00000000-0005-0000-0000-000076110000}"/>
    <cellStyle name="SAPBEXaggData 4 3 2" xfId="3524" xr:uid="{00000000-0005-0000-0000-000077110000}"/>
    <cellStyle name="SAPBEXaggData 4 4" xfId="3525" xr:uid="{00000000-0005-0000-0000-000078110000}"/>
    <cellStyle name="SAPBEXaggData 5" xfId="3526" xr:uid="{00000000-0005-0000-0000-000079110000}"/>
    <cellStyle name="SAPBEXaggData 5 2" xfId="3527" xr:uid="{00000000-0005-0000-0000-00007A110000}"/>
    <cellStyle name="SAPBEXaggData 6" xfId="3528" xr:uid="{00000000-0005-0000-0000-00007B110000}"/>
    <cellStyle name="SAPBEXaggData 6 2" xfId="3529" xr:uid="{00000000-0005-0000-0000-00007C110000}"/>
    <cellStyle name="SAPBEXaggData 7" xfId="3530" xr:uid="{00000000-0005-0000-0000-00007D110000}"/>
    <cellStyle name="SAPBEXaggDataEmph" xfId="3531" xr:uid="{00000000-0005-0000-0000-00007E110000}"/>
    <cellStyle name="SAPBEXaggDataEmph 2" xfId="3532" xr:uid="{00000000-0005-0000-0000-00007F110000}"/>
    <cellStyle name="SAPBEXaggDataEmph 2 2" xfId="3533" xr:uid="{00000000-0005-0000-0000-000080110000}"/>
    <cellStyle name="SAPBEXaggDataEmph 2 2 2" xfId="3534" xr:uid="{00000000-0005-0000-0000-000081110000}"/>
    <cellStyle name="SAPBEXaggDataEmph 2 2 2 2" xfId="3535" xr:uid="{00000000-0005-0000-0000-000082110000}"/>
    <cellStyle name="SAPBEXaggDataEmph 2 2 3" xfId="3536" xr:uid="{00000000-0005-0000-0000-000083110000}"/>
    <cellStyle name="SAPBEXaggDataEmph 2 2 3 2" xfId="3537" xr:uid="{00000000-0005-0000-0000-000084110000}"/>
    <cellStyle name="SAPBEXaggDataEmph 2 2 4" xfId="3538" xr:uid="{00000000-0005-0000-0000-000085110000}"/>
    <cellStyle name="SAPBEXaggDataEmph 2 3" xfId="3539" xr:uid="{00000000-0005-0000-0000-000086110000}"/>
    <cellStyle name="SAPBEXaggDataEmph 2 3 2" xfId="3540" xr:uid="{00000000-0005-0000-0000-000087110000}"/>
    <cellStyle name="SAPBEXaggDataEmph 2 4" xfId="3541" xr:uid="{00000000-0005-0000-0000-000088110000}"/>
    <cellStyle name="SAPBEXaggDataEmph 2 4 2" xfId="3542" xr:uid="{00000000-0005-0000-0000-000089110000}"/>
    <cellStyle name="SAPBEXaggDataEmph 2 5" xfId="3543" xr:uid="{00000000-0005-0000-0000-00008A110000}"/>
    <cellStyle name="SAPBEXaggDataEmph 2 6" xfId="6025" xr:uid="{00000000-0005-0000-0000-00008B110000}"/>
    <cellStyle name="SAPBEXaggDataEmph 3" xfId="3544" xr:uid="{00000000-0005-0000-0000-00008C110000}"/>
    <cellStyle name="SAPBEXaggDataEmph 3 2" xfId="3545" xr:uid="{00000000-0005-0000-0000-00008D110000}"/>
    <cellStyle name="SAPBEXaggDataEmph 3 2 2" xfId="3546" xr:uid="{00000000-0005-0000-0000-00008E110000}"/>
    <cellStyle name="SAPBEXaggDataEmph 3 2 2 2" xfId="3547" xr:uid="{00000000-0005-0000-0000-00008F110000}"/>
    <cellStyle name="SAPBEXaggDataEmph 3 2 3" xfId="3548" xr:uid="{00000000-0005-0000-0000-000090110000}"/>
    <cellStyle name="SAPBEXaggDataEmph 3 2 3 2" xfId="3549" xr:uid="{00000000-0005-0000-0000-000091110000}"/>
    <cellStyle name="SAPBEXaggDataEmph 3 2 4" xfId="3550" xr:uid="{00000000-0005-0000-0000-000092110000}"/>
    <cellStyle name="SAPBEXaggDataEmph 3 3" xfId="3551" xr:uid="{00000000-0005-0000-0000-000093110000}"/>
    <cellStyle name="SAPBEXaggDataEmph 3 3 2" xfId="3552" xr:uid="{00000000-0005-0000-0000-000094110000}"/>
    <cellStyle name="SAPBEXaggDataEmph 3 4" xfId="3553" xr:uid="{00000000-0005-0000-0000-000095110000}"/>
    <cellStyle name="SAPBEXaggDataEmph 3 4 2" xfId="3554" xr:uid="{00000000-0005-0000-0000-000096110000}"/>
    <cellStyle name="SAPBEXaggDataEmph 3 5" xfId="3555" xr:uid="{00000000-0005-0000-0000-000097110000}"/>
    <cellStyle name="SAPBEXaggDataEmph 4" xfId="3556" xr:uid="{00000000-0005-0000-0000-000098110000}"/>
    <cellStyle name="SAPBEXaggDataEmph 4 2" xfId="3557" xr:uid="{00000000-0005-0000-0000-000099110000}"/>
    <cellStyle name="SAPBEXaggDataEmph 4 2 2" xfId="3558" xr:uid="{00000000-0005-0000-0000-00009A110000}"/>
    <cellStyle name="SAPBEXaggDataEmph 4 3" xfId="3559" xr:uid="{00000000-0005-0000-0000-00009B110000}"/>
    <cellStyle name="SAPBEXaggDataEmph 4 3 2" xfId="3560" xr:uid="{00000000-0005-0000-0000-00009C110000}"/>
    <cellStyle name="SAPBEXaggDataEmph 4 4" xfId="3561" xr:uid="{00000000-0005-0000-0000-00009D110000}"/>
    <cellStyle name="SAPBEXaggDataEmph 5" xfId="3562" xr:uid="{00000000-0005-0000-0000-00009E110000}"/>
    <cellStyle name="SAPBEXaggDataEmph 5 2" xfId="3563" xr:uid="{00000000-0005-0000-0000-00009F110000}"/>
    <cellStyle name="SAPBEXaggDataEmph 6" xfId="3564" xr:uid="{00000000-0005-0000-0000-0000A0110000}"/>
    <cellStyle name="SAPBEXaggDataEmph 6 2" xfId="3565" xr:uid="{00000000-0005-0000-0000-0000A1110000}"/>
    <cellStyle name="SAPBEXaggDataEmph 7" xfId="3566" xr:uid="{00000000-0005-0000-0000-0000A2110000}"/>
    <cellStyle name="SAPBEXaggItem" xfId="3567" xr:uid="{00000000-0005-0000-0000-0000A3110000}"/>
    <cellStyle name="SAPBEXaggItem 2" xfId="3568" xr:uid="{00000000-0005-0000-0000-0000A4110000}"/>
    <cellStyle name="SAPBEXaggItem 2 2" xfId="3569" xr:uid="{00000000-0005-0000-0000-0000A5110000}"/>
    <cellStyle name="SAPBEXaggItem 2 2 2" xfId="3570" xr:uid="{00000000-0005-0000-0000-0000A6110000}"/>
    <cellStyle name="SAPBEXaggItem 2 2 2 2" xfId="3571" xr:uid="{00000000-0005-0000-0000-0000A7110000}"/>
    <cellStyle name="SAPBEXaggItem 2 2 3" xfId="3572" xr:uid="{00000000-0005-0000-0000-0000A8110000}"/>
    <cellStyle name="SAPBEXaggItem 2 2 3 2" xfId="3573" xr:uid="{00000000-0005-0000-0000-0000A9110000}"/>
    <cellStyle name="SAPBEXaggItem 2 2 4" xfId="3574" xr:uid="{00000000-0005-0000-0000-0000AA110000}"/>
    <cellStyle name="SAPBEXaggItem 2 3" xfId="3575" xr:uid="{00000000-0005-0000-0000-0000AB110000}"/>
    <cellStyle name="SAPBEXaggItem 2 3 2" xfId="3576" xr:uid="{00000000-0005-0000-0000-0000AC110000}"/>
    <cellStyle name="SAPBEXaggItem 2 4" xfId="3577" xr:uid="{00000000-0005-0000-0000-0000AD110000}"/>
    <cellStyle name="SAPBEXaggItem 2 4 2" xfId="3578" xr:uid="{00000000-0005-0000-0000-0000AE110000}"/>
    <cellStyle name="SAPBEXaggItem 2 5" xfId="3579" xr:uid="{00000000-0005-0000-0000-0000AF110000}"/>
    <cellStyle name="SAPBEXaggItem 2 6" xfId="6026" xr:uid="{00000000-0005-0000-0000-0000B0110000}"/>
    <cellStyle name="SAPBEXaggItem 3" xfId="3580" xr:uid="{00000000-0005-0000-0000-0000B1110000}"/>
    <cellStyle name="SAPBEXaggItem 3 2" xfId="3581" xr:uid="{00000000-0005-0000-0000-0000B2110000}"/>
    <cellStyle name="SAPBEXaggItem 3 2 2" xfId="3582" xr:uid="{00000000-0005-0000-0000-0000B3110000}"/>
    <cellStyle name="SAPBEXaggItem 3 2 2 2" xfId="3583" xr:uid="{00000000-0005-0000-0000-0000B4110000}"/>
    <cellStyle name="SAPBEXaggItem 3 2 3" xfId="3584" xr:uid="{00000000-0005-0000-0000-0000B5110000}"/>
    <cellStyle name="SAPBEXaggItem 3 2 3 2" xfId="3585" xr:uid="{00000000-0005-0000-0000-0000B6110000}"/>
    <cellStyle name="SAPBEXaggItem 3 2 4" xfId="3586" xr:uid="{00000000-0005-0000-0000-0000B7110000}"/>
    <cellStyle name="SAPBEXaggItem 3 3" xfId="3587" xr:uid="{00000000-0005-0000-0000-0000B8110000}"/>
    <cellStyle name="SAPBEXaggItem 3 3 2" xfId="3588" xr:uid="{00000000-0005-0000-0000-0000B9110000}"/>
    <cellStyle name="SAPBEXaggItem 3 4" xfId="3589" xr:uid="{00000000-0005-0000-0000-0000BA110000}"/>
    <cellStyle name="SAPBEXaggItem 3 4 2" xfId="3590" xr:uid="{00000000-0005-0000-0000-0000BB110000}"/>
    <cellStyle name="SAPBEXaggItem 3 5" xfId="3591" xr:uid="{00000000-0005-0000-0000-0000BC110000}"/>
    <cellStyle name="SAPBEXaggItem 4" xfId="3592" xr:uid="{00000000-0005-0000-0000-0000BD110000}"/>
    <cellStyle name="SAPBEXaggItem 4 2" xfId="3593" xr:uid="{00000000-0005-0000-0000-0000BE110000}"/>
    <cellStyle name="SAPBEXaggItem 4 2 2" xfId="3594" xr:uid="{00000000-0005-0000-0000-0000BF110000}"/>
    <cellStyle name="SAPBEXaggItem 4 3" xfId="3595" xr:uid="{00000000-0005-0000-0000-0000C0110000}"/>
    <cellStyle name="SAPBEXaggItem 4 3 2" xfId="3596" xr:uid="{00000000-0005-0000-0000-0000C1110000}"/>
    <cellStyle name="SAPBEXaggItem 4 4" xfId="3597" xr:uid="{00000000-0005-0000-0000-0000C2110000}"/>
    <cellStyle name="SAPBEXaggItem 5" xfId="3598" xr:uid="{00000000-0005-0000-0000-0000C3110000}"/>
    <cellStyle name="SAPBEXaggItem 5 2" xfId="3599" xr:uid="{00000000-0005-0000-0000-0000C4110000}"/>
    <cellStyle name="SAPBEXaggItem 6" xfId="3600" xr:uid="{00000000-0005-0000-0000-0000C5110000}"/>
    <cellStyle name="SAPBEXaggItem 6 2" xfId="3601" xr:uid="{00000000-0005-0000-0000-0000C6110000}"/>
    <cellStyle name="SAPBEXaggItem 7" xfId="3602" xr:uid="{00000000-0005-0000-0000-0000C7110000}"/>
    <cellStyle name="SAPBEXaggItemX" xfId="3603" xr:uid="{00000000-0005-0000-0000-0000C8110000}"/>
    <cellStyle name="SAPBEXaggItemX 2" xfId="3604" xr:uid="{00000000-0005-0000-0000-0000C9110000}"/>
    <cellStyle name="SAPBEXaggItemX 2 2" xfId="3605" xr:uid="{00000000-0005-0000-0000-0000CA110000}"/>
    <cellStyle name="SAPBEXaggItemX 2 2 2" xfId="3606" xr:uid="{00000000-0005-0000-0000-0000CB110000}"/>
    <cellStyle name="SAPBEXaggItemX 2 3" xfId="3607" xr:uid="{00000000-0005-0000-0000-0000CC110000}"/>
    <cellStyle name="SAPBEXaggItemX 2 3 2" xfId="3608" xr:uid="{00000000-0005-0000-0000-0000CD110000}"/>
    <cellStyle name="SAPBEXaggItemX 2 4" xfId="3609" xr:uid="{00000000-0005-0000-0000-0000CE110000}"/>
    <cellStyle name="SAPBEXaggItemX 2 5" xfId="6027" xr:uid="{00000000-0005-0000-0000-0000CF110000}"/>
    <cellStyle name="SAPBEXaggItemX 3" xfId="3610" xr:uid="{00000000-0005-0000-0000-0000D0110000}"/>
    <cellStyle name="SAPBEXaggItemX 3 2" xfId="3611" xr:uid="{00000000-0005-0000-0000-0000D1110000}"/>
    <cellStyle name="SAPBEXaggItemX 4" xfId="3612" xr:uid="{00000000-0005-0000-0000-0000D2110000}"/>
    <cellStyle name="SAPBEXaggItemX 4 2" xfId="3613" xr:uid="{00000000-0005-0000-0000-0000D3110000}"/>
    <cellStyle name="SAPBEXaggItemX 5" xfId="3614" xr:uid="{00000000-0005-0000-0000-0000D4110000}"/>
    <cellStyle name="SAPBEXchaText" xfId="3615" xr:uid="{00000000-0005-0000-0000-0000D5110000}"/>
    <cellStyle name="SAPBEXchaText 2" xfId="3616" xr:uid="{00000000-0005-0000-0000-0000D6110000}"/>
    <cellStyle name="SAPBEXchaText 2 2" xfId="6028" xr:uid="{00000000-0005-0000-0000-0000D7110000}"/>
    <cellStyle name="SAPBEXchaText 3" xfId="3617" xr:uid="{00000000-0005-0000-0000-0000D8110000}"/>
    <cellStyle name="SAPBEXchaText 3 2" xfId="6029" xr:uid="{00000000-0005-0000-0000-0000D9110000}"/>
    <cellStyle name="SAPBEXexcBad7" xfId="3618" xr:uid="{00000000-0005-0000-0000-0000DA110000}"/>
    <cellStyle name="SAPBEXexcBad7 2" xfId="3619" xr:uid="{00000000-0005-0000-0000-0000DB110000}"/>
    <cellStyle name="SAPBEXexcBad7 2 2" xfId="3620" xr:uid="{00000000-0005-0000-0000-0000DC110000}"/>
    <cellStyle name="SAPBEXexcBad7 2 2 2" xfId="3621" xr:uid="{00000000-0005-0000-0000-0000DD110000}"/>
    <cellStyle name="SAPBEXexcBad7 2 2 2 2" xfId="3622" xr:uid="{00000000-0005-0000-0000-0000DE110000}"/>
    <cellStyle name="SAPBEXexcBad7 2 2 3" xfId="3623" xr:uid="{00000000-0005-0000-0000-0000DF110000}"/>
    <cellStyle name="SAPBEXexcBad7 2 2 3 2" xfId="3624" xr:uid="{00000000-0005-0000-0000-0000E0110000}"/>
    <cellStyle name="SAPBEXexcBad7 2 2 4" xfId="3625" xr:uid="{00000000-0005-0000-0000-0000E1110000}"/>
    <cellStyle name="SAPBEXexcBad7 2 3" xfId="3626" xr:uid="{00000000-0005-0000-0000-0000E2110000}"/>
    <cellStyle name="SAPBEXexcBad7 2 3 2" xfId="3627" xr:uid="{00000000-0005-0000-0000-0000E3110000}"/>
    <cellStyle name="SAPBEXexcBad7 2 4" xfId="3628" xr:uid="{00000000-0005-0000-0000-0000E4110000}"/>
    <cellStyle name="SAPBEXexcBad7 2 4 2" xfId="3629" xr:uid="{00000000-0005-0000-0000-0000E5110000}"/>
    <cellStyle name="SAPBEXexcBad7 2 5" xfId="3630" xr:uid="{00000000-0005-0000-0000-0000E6110000}"/>
    <cellStyle name="SAPBEXexcBad7 2 6" xfId="6030" xr:uid="{00000000-0005-0000-0000-0000E7110000}"/>
    <cellStyle name="SAPBEXexcBad7 3" xfId="3631" xr:uid="{00000000-0005-0000-0000-0000E8110000}"/>
    <cellStyle name="SAPBEXexcBad7 3 2" xfId="3632" xr:uid="{00000000-0005-0000-0000-0000E9110000}"/>
    <cellStyle name="SAPBEXexcBad7 3 2 2" xfId="3633" xr:uid="{00000000-0005-0000-0000-0000EA110000}"/>
    <cellStyle name="SAPBEXexcBad7 3 2 2 2" xfId="3634" xr:uid="{00000000-0005-0000-0000-0000EB110000}"/>
    <cellStyle name="SAPBEXexcBad7 3 2 3" xfId="3635" xr:uid="{00000000-0005-0000-0000-0000EC110000}"/>
    <cellStyle name="SAPBEXexcBad7 3 2 3 2" xfId="3636" xr:uid="{00000000-0005-0000-0000-0000ED110000}"/>
    <cellStyle name="SAPBEXexcBad7 3 2 4" xfId="3637" xr:uid="{00000000-0005-0000-0000-0000EE110000}"/>
    <cellStyle name="SAPBEXexcBad7 3 3" xfId="3638" xr:uid="{00000000-0005-0000-0000-0000EF110000}"/>
    <cellStyle name="SAPBEXexcBad7 3 3 2" xfId="3639" xr:uid="{00000000-0005-0000-0000-0000F0110000}"/>
    <cellStyle name="SAPBEXexcBad7 3 4" xfId="3640" xr:uid="{00000000-0005-0000-0000-0000F1110000}"/>
    <cellStyle name="SAPBEXexcBad7 3 4 2" xfId="3641" xr:uid="{00000000-0005-0000-0000-0000F2110000}"/>
    <cellStyle name="SAPBEXexcBad7 3 5" xfId="3642" xr:uid="{00000000-0005-0000-0000-0000F3110000}"/>
    <cellStyle name="SAPBEXexcBad7 4" xfId="3643" xr:uid="{00000000-0005-0000-0000-0000F4110000}"/>
    <cellStyle name="SAPBEXexcBad7 4 2" xfId="3644" xr:uid="{00000000-0005-0000-0000-0000F5110000}"/>
    <cellStyle name="SAPBEXexcBad7 4 2 2" xfId="3645" xr:uid="{00000000-0005-0000-0000-0000F6110000}"/>
    <cellStyle name="SAPBEXexcBad7 4 3" xfId="3646" xr:uid="{00000000-0005-0000-0000-0000F7110000}"/>
    <cellStyle name="SAPBEXexcBad7 4 3 2" xfId="3647" xr:uid="{00000000-0005-0000-0000-0000F8110000}"/>
    <cellStyle name="SAPBEXexcBad7 4 4" xfId="3648" xr:uid="{00000000-0005-0000-0000-0000F9110000}"/>
    <cellStyle name="SAPBEXexcBad7 5" xfId="3649" xr:uid="{00000000-0005-0000-0000-0000FA110000}"/>
    <cellStyle name="SAPBEXexcBad7 5 2" xfId="3650" xr:uid="{00000000-0005-0000-0000-0000FB110000}"/>
    <cellStyle name="SAPBEXexcBad7 6" xfId="3651" xr:uid="{00000000-0005-0000-0000-0000FC110000}"/>
    <cellStyle name="SAPBEXexcBad7 6 2" xfId="3652" xr:uid="{00000000-0005-0000-0000-0000FD110000}"/>
    <cellStyle name="SAPBEXexcBad7 7" xfId="3653" xr:uid="{00000000-0005-0000-0000-0000FE110000}"/>
    <cellStyle name="SAPBEXexcBad8" xfId="3654" xr:uid="{00000000-0005-0000-0000-0000FF110000}"/>
    <cellStyle name="SAPBEXexcBad8 2" xfId="3655" xr:uid="{00000000-0005-0000-0000-000000120000}"/>
    <cellStyle name="SAPBEXexcBad8 2 2" xfId="3656" xr:uid="{00000000-0005-0000-0000-000001120000}"/>
    <cellStyle name="SAPBEXexcBad8 2 2 2" xfId="3657" xr:uid="{00000000-0005-0000-0000-000002120000}"/>
    <cellStyle name="SAPBEXexcBad8 2 2 2 2" xfId="3658" xr:uid="{00000000-0005-0000-0000-000003120000}"/>
    <cellStyle name="SAPBEXexcBad8 2 2 3" xfId="3659" xr:uid="{00000000-0005-0000-0000-000004120000}"/>
    <cellStyle name="SAPBEXexcBad8 2 2 3 2" xfId="3660" xr:uid="{00000000-0005-0000-0000-000005120000}"/>
    <cellStyle name="SAPBEXexcBad8 2 2 4" xfId="3661" xr:uid="{00000000-0005-0000-0000-000006120000}"/>
    <cellStyle name="SAPBEXexcBad8 2 3" xfId="3662" xr:uid="{00000000-0005-0000-0000-000007120000}"/>
    <cellStyle name="SAPBEXexcBad8 2 3 2" xfId="3663" xr:uid="{00000000-0005-0000-0000-000008120000}"/>
    <cellStyle name="SAPBEXexcBad8 2 4" xfId="3664" xr:uid="{00000000-0005-0000-0000-000009120000}"/>
    <cellStyle name="SAPBEXexcBad8 2 4 2" xfId="3665" xr:uid="{00000000-0005-0000-0000-00000A120000}"/>
    <cellStyle name="SAPBEXexcBad8 2 5" xfId="3666" xr:uid="{00000000-0005-0000-0000-00000B120000}"/>
    <cellStyle name="SAPBEXexcBad8 2 6" xfId="6031" xr:uid="{00000000-0005-0000-0000-00000C120000}"/>
    <cellStyle name="SAPBEXexcBad8 3" xfId="3667" xr:uid="{00000000-0005-0000-0000-00000D120000}"/>
    <cellStyle name="SAPBEXexcBad8 3 2" xfId="3668" xr:uid="{00000000-0005-0000-0000-00000E120000}"/>
    <cellStyle name="SAPBEXexcBad8 3 2 2" xfId="3669" xr:uid="{00000000-0005-0000-0000-00000F120000}"/>
    <cellStyle name="SAPBEXexcBad8 3 2 2 2" xfId="3670" xr:uid="{00000000-0005-0000-0000-000010120000}"/>
    <cellStyle name="SAPBEXexcBad8 3 2 3" xfId="3671" xr:uid="{00000000-0005-0000-0000-000011120000}"/>
    <cellStyle name="SAPBEXexcBad8 3 2 3 2" xfId="3672" xr:uid="{00000000-0005-0000-0000-000012120000}"/>
    <cellStyle name="SAPBEXexcBad8 3 2 4" xfId="3673" xr:uid="{00000000-0005-0000-0000-000013120000}"/>
    <cellStyle name="SAPBEXexcBad8 3 3" xfId="3674" xr:uid="{00000000-0005-0000-0000-000014120000}"/>
    <cellStyle name="SAPBEXexcBad8 3 3 2" xfId="3675" xr:uid="{00000000-0005-0000-0000-000015120000}"/>
    <cellStyle name="SAPBEXexcBad8 3 4" xfId="3676" xr:uid="{00000000-0005-0000-0000-000016120000}"/>
    <cellStyle name="SAPBEXexcBad8 3 4 2" xfId="3677" xr:uid="{00000000-0005-0000-0000-000017120000}"/>
    <cellStyle name="SAPBEXexcBad8 3 5" xfId="3678" xr:uid="{00000000-0005-0000-0000-000018120000}"/>
    <cellStyle name="SAPBEXexcBad8 4" xfId="3679" xr:uid="{00000000-0005-0000-0000-000019120000}"/>
    <cellStyle name="SAPBEXexcBad8 4 2" xfId="3680" xr:uid="{00000000-0005-0000-0000-00001A120000}"/>
    <cellStyle name="SAPBEXexcBad8 4 2 2" xfId="3681" xr:uid="{00000000-0005-0000-0000-00001B120000}"/>
    <cellStyle name="SAPBEXexcBad8 4 3" xfId="3682" xr:uid="{00000000-0005-0000-0000-00001C120000}"/>
    <cellStyle name="SAPBEXexcBad8 4 3 2" xfId="3683" xr:uid="{00000000-0005-0000-0000-00001D120000}"/>
    <cellStyle name="SAPBEXexcBad8 4 4" xfId="3684" xr:uid="{00000000-0005-0000-0000-00001E120000}"/>
    <cellStyle name="SAPBEXexcBad8 5" xfId="3685" xr:uid="{00000000-0005-0000-0000-00001F120000}"/>
    <cellStyle name="SAPBEXexcBad8 5 2" xfId="3686" xr:uid="{00000000-0005-0000-0000-000020120000}"/>
    <cellStyle name="SAPBEXexcBad8 6" xfId="3687" xr:uid="{00000000-0005-0000-0000-000021120000}"/>
    <cellStyle name="SAPBEXexcBad8 6 2" xfId="3688" xr:uid="{00000000-0005-0000-0000-000022120000}"/>
    <cellStyle name="SAPBEXexcBad8 7" xfId="3689" xr:uid="{00000000-0005-0000-0000-000023120000}"/>
    <cellStyle name="SAPBEXexcBad9" xfId="3690" xr:uid="{00000000-0005-0000-0000-000024120000}"/>
    <cellStyle name="SAPBEXexcBad9 2" xfId="3691" xr:uid="{00000000-0005-0000-0000-000025120000}"/>
    <cellStyle name="SAPBEXexcBad9 2 2" xfId="3692" xr:uid="{00000000-0005-0000-0000-000026120000}"/>
    <cellStyle name="SAPBEXexcBad9 2 2 2" xfId="3693" xr:uid="{00000000-0005-0000-0000-000027120000}"/>
    <cellStyle name="SAPBEXexcBad9 2 2 2 2" xfId="3694" xr:uid="{00000000-0005-0000-0000-000028120000}"/>
    <cellStyle name="SAPBEXexcBad9 2 2 3" xfId="3695" xr:uid="{00000000-0005-0000-0000-000029120000}"/>
    <cellStyle name="SAPBEXexcBad9 2 2 3 2" xfId="3696" xr:uid="{00000000-0005-0000-0000-00002A120000}"/>
    <cellStyle name="SAPBEXexcBad9 2 2 4" xfId="3697" xr:uid="{00000000-0005-0000-0000-00002B120000}"/>
    <cellStyle name="SAPBEXexcBad9 2 3" xfId="3698" xr:uid="{00000000-0005-0000-0000-00002C120000}"/>
    <cellStyle name="SAPBEXexcBad9 2 3 2" xfId="3699" xr:uid="{00000000-0005-0000-0000-00002D120000}"/>
    <cellStyle name="SAPBEXexcBad9 2 4" xfId="3700" xr:uid="{00000000-0005-0000-0000-00002E120000}"/>
    <cellStyle name="SAPBEXexcBad9 2 4 2" xfId="3701" xr:uid="{00000000-0005-0000-0000-00002F120000}"/>
    <cellStyle name="SAPBEXexcBad9 2 5" xfId="3702" xr:uid="{00000000-0005-0000-0000-000030120000}"/>
    <cellStyle name="SAPBEXexcBad9 2 6" xfId="6032" xr:uid="{00000000-0005-0000-0000-000031120000}"/>
    <cellStyle name="SAPBEXexcBad9 3" xfId="3703" xr:uid="{00000000-0005-0000-0000-000032120000}"/>
    <cellStyle name="SAPBEXexcBad9 3 2" xfId="3704" xr:uid="{00000000-0005-0000-0000-000033120000}"/>
    <cellStyle name="SAPBEXexcBad9 3 2 2" xfId="3705" xr:uid="{00000000-0005-0000-0000-000034120000}"/>
    <cellStyle name="SAPBEXexcBad9 3 2 2 2" xfId="3706" xr:uid="{00000000-0005-0000-0000-000035120000}"/>
    <cellStyle name="SAPBEXexcBad9 3 2 3" xfId="3707" xr:uid="{00000000-0005-0000-0000-000036120000}"/>
    <cellStyle name="SAPBEXexcBad9 3 2 3 2" xfId="3708" xr:uid="{00000000-0005-0000-0000-000037120000}"/>
    <cellStyle name="SAPBEXexcBad9 3 2 4" xfId="3709" xr:uid="{00000000-0005-0000-0000-000038120000}"/>
    <cellStyle name="SAPBEXexcBad9 3 3" xfId="3710" xr:uid="{00000000-0005-0000-0000-000039120000}"/>
    <cellStyle name="SAPBEXexcBad9 3 3 2" xfId="3711" xr:uid="{00000000-0005-0000-0000-00003A120000}"/>
    <cellStyle name="SAPBEXexcBad9 3 4" xfId="3712" xr:uid="{00000000-0005-0000-0000-00003B120000}"/>
    <cellStyle name="SAPBEXexcBad9 3 4 2" xfId="3713" xr:uid="{00000000-0005-0000-0000-00003C120000}"/>
    <cellStyle name="SAPBEXexcBad9 3 5" xfId="3714" xr:uid="{00000000-0005-0000-0000-00003D120000}"/>
    <cellStyle name="SAPBEXexcBad9 4" xfId="3715" xr:uid="{00000000-0005-0000-0000-00003E120000}"/>
    <cellStyle name="SAPBEXexcBad9 4 2" xfId="3716" xr:uid="{00000000-0005-0000-0000-00003F120000}"/>
    <cellStyle name="SAPBEXexcBad9 4 2 2" xfId="3717" xr:uid="{00000000-0005-0000-0000-000040120000}"/>
    <cellStyle name="SAPBEXexcBad9 4 3" xfId="3718" xr:uid="{00000000-0005-0000-0000-000041120000}"/>
    <cellStyle name="SAPBEXexcBad9 4 3 2" xfId="3719" xr:uid="{00000000-0005-0000-0000-000042120000}"/>
    <cellStyle name="SAPBEXexcBad9 4 4" xfId="3720" xr:uid="{00000000-0005-0000-0000-000043120000}"/>
    <cellStyle name="SAPBEXexcBad9 5" xfId="3721" xr:uid="{00000000-0005-0000-0000-000044120000}"/>
    <cellStyle name="SAPBEXexcBad9 5 2" xfId="3722" xr:uid="{00000000-0005-0000-0000-000045120000}"/>
    <cellStyle name="SAPBEXexcBad9 6" xfId="3723" xr:uid="{00000000-0005-0000-0000-000046120000}"/>
    <cellStyle name="SAPBEXexcBad9 6 2" xfId="3724" xr:uid="{00000000-0005-0000-0000-000047120000}"/>
    <cellStyle name="SAPBEXexcBad9 7" xfId="3725" xr:uid="{00000000-0005-0000-0000-000048120000}"/>
    <cellStyle name="SAPBEXexcCritical4" xfId="3726" xr:uid="{00000000-0005-0000-0000-000049120000}"/>
    <cellStyle name="SAPBEXexcCritical4 2" xfId="3727" xr:uid="{00000000-0005-0000-0000-00004A120000}"/>
    <cellStyle name="SAPBEXexcCritical4 2 2" xfId="3728" xr:uid="{00000000-0005-0000-0000-00004B120000}"/>
    <cellStyle name="SAPBEXexcCritical4 2 2 2" xfId="3729" xr:uid="{00000000-0005-0000-0000-00004C120000}"/>
    <cellStyle name="SAPBEXexcCritical4 2 2 2 2" xfId="3730" xr:uid="{00000000-0005-0000-0000-00004D120000}"/>
    <cellStyle name="SAPBEXexcCritical4 2 2 3" xfId="3731" xr:uid="{00000000-0005-0000-0000-00004E120000}"/>
    <cellStyle name="SAPBEXexcCritical4 2 2 3 2" xfId="3732" xr:uid="{00000000-0005-0000-0000-00004F120000}"/>
    <cellStyle name="SAPBEXexcCritical4 2 2 4" xfId="3733" xr:uid="{00000000-0005-0000-0000-000050120000}"/>
    <cellStyle name="SAPBEXexcCritical4 2 3" xfId="3734" xr:uid="{00000000-0005-0000-0000-000051120000}"/>
    <cellStyle name="SAPBEXexcCritical4 2 3 2" xfId="3735" xr:uid="{00000000-0005-0000-0000-000052120000}"/>
    <cellStyle name="SAPBEXexcCritical4 2 4" xfId="3736" xr:uid="{00000000-0005-0000-0000-000053120000}"/>
    <cellStyle name="SAPBEXexcCritical4 2 4 2" xfId="3737" xr:uid="{00000000-0005-0000-0000-000054120000}"/>
    <cellStyle name="SAPBEXexcCritical4 2 5" xfId="3738" xr:uid="{00000000-0005-0000-0000-000055120000}"/>
    <cellStyle name="SAPBEXexcCritical4 2 6" xfId="6033" xr:uid="{00000000-0005-0000-0000-000056120000}"/>
    <cellStyle name="SAPBEXexcCritical4 3" xfId="3739" xr:uid="{00000000-0005-0000-0000-000057120000}"/>
    <cellStyle name="SAPBEXexcCritical4 3 2" xfId="3740" xr:uid="{00000000-0005-0000-0000-000058120000}"/>
    <cellStyle name="SAPBEXexcCritical4 3 2 2" xfId="3741" xr:uid="{00000000-0005-0000-0000-000059120000}"/>
    <cellStyle name="SAPBEXexcCritical4 3 2 2 2" xfId="3742" xr:uid="{00000000-0005-0000-0000-00005A120000}"/>
    <cellStyle name="SAPBEXexcCritical4 3 2 3" xfId="3743" xr:uid="{00000000-0005-0000-0000-00005B120000}"/>
    <cellStyle name="SAPBEXexcCritical4 3 2 3 2" xfId="3744" xr:uid="{00000000-0005-0000-0000-00005C120000}"/>
    <cellStyle name="SAPBEXexcCritical4 3 2 4" xfId="3745" xr:uid="{00000000-0005-0000-0000-00005D120000}"/>
    <cellStyle name="SAPBEXexcCritical4 3 3" xfId="3746" xr:uid="{00000000-0005-0000-0000-00005E120000}"/>
    <cellStyle name="SAPBEXexcCritical4 3 3 2" xfId="3747" xr:uid="{00000000-0005-0000-0000-00005F120000}"/>
    <cellStyle name="SAPBEXexcCritical4 3 4" xfId="3748" xr:uid="{00000000-0005-0000-0000-000060120000}"/>
    <cellStyle name="SAPBEXexcCritical4 3 4 2" xfId="3749" xr:uid="{00000000-0005-0000-0000-000061120000}"/>
    <cellStyle name="SAPBEXexcCritical4 3 5" xfId="3750" xr:uid="{00000000-0005-0000-0000-000062120000}"/>
    <cellStyle name="SAPBEXexcCritical4 4" xfId="3751" xr:uid="{00000000-0005-0000-0000-000063120000}"/>
    <cellStyle name="SAPBEXexcCritical4 4 2" xfId="3752" xr:uid="{00000000-0005-0000-0000-000064120000}"/>
    <cellStyle name="SAPBEXexcCritical4 4 2 2" xfId="3753" xr:uid="{00000000-0005-0000-0000-000065120000}"/>
    <cellStyle name="SAPBEXexcCritical4 4 3" xfId="3754" xr:uid="{00000000-0005-0000-0000-000066120000}"/>
    <cellStyle name="SAPBEXexcCritical4 4 3 2" xfId="3755" xr:uid="{00000000-0005-0000-0000-000067120000}"/>
    <cellStyle name="SAPBEXexcCritical4 4 4" xfId="3756" xr:uid="{00000000-0005-0000-0000-000068120000}"/>
    <cellStyle name="SAPBEXexcCritical4 5" xfId="3757" xr:uid="{00000000-0005-0000-0000-000069120000}"/>
    <cellStyle name="SAPBEXexcCritical4 5 2" xfId="3758" xr:uid="{00000000-0005-0000-0000-00006A120000}"/>
    <cellStyle name="SAPBEXexcCritical4 6" xfId="3759" xr:uid="{00000000-0005-0000-0000-00006B120000}"/>
    <cellStyle name="SAPBEXexcCritical4 6 2" xfId="3760" xr:uid="{00000000-0005-0000-0000-00006C120000}"/>
    <cellStyle name="SAPBEXexcCritical4 7" xfId="3761" xr:uid="{00000000-0005-0000-0000-00006D120000}"/>
    <cellStyle name="SAPBEXexcCritical5" xfId="3762" xr:uid="{00000000-0005-0000-0000-00006E120000}"/>
    <cellStyle name="SAPBEXexcCritical5 2" xfId="3763" xr:uid="{00000000-0005-0000-0000-00006F120000}"/>
    <cellStyle name="SAPBEXexcCritical5 2 2" xfId="3764" xr:uid="{00000000-0005-0000-0000-000070120000}"/>
    <cellStyle name="SAPBEXexcCritical5 2 2 2" xfId="3765" xr:uid="{00000000-0005-0000-0000-000071120000}"/>
    <cellStyle name="SAPBEXexcCritical5 2 2 2 2" xfId="3766" xr:uid="{00000000-0005-0000-0000-000072120000}"/>
    <cellStyle name="SAPBEXexcCritical5 2 2 3" xfId="3767" xr:uid="{00000000-0005-0000-0000-000073120000}"/>
    <cellStyle name="SAPBEXexcCritical5 2 2 3 2" xfId="3768" xr:uid="{00000000-0005-0000-0000-000074120000}"/>
    <cellStyle name="SAPBEXexcCritical5 2 2 4" xfId="3769" xr:uid="{00000000-0005-0000-0000-000075120000}"/>
    <cellStyle name="SAPBEXexcCritical5 2 3" xfId="3770" xr:uid="{00000000-0005-0000-0000-000076120000}"/>
    <cellStyle name="SAPBEXexcCritical5 2 3 2" xfId="3771" xr:uid="{00000000-0005-0000-0000-000077120000}"/>
    <cellStyle name="SAPBEXexcCritical5 2 4" xfId="3772" xr:uid="{00000000-0005-0000-0000-000078120000}"/>
    <cellStyle name="SAPBEXexcCritical5 2 4 2" xfId="3773" xr:uid="{00000000-0005-0000-0000-000079120000}"/>
    <cellStyle name="SAPBEXexcCritical5 2 5" xfId="3774" xr:uid="{00000000-0005-0000-0000-00007A120000}"/>
    <cellStyle name="SAPBEXexcCritical5 2 6" xfId="6034" xr:uid="{00000000-0005-0000-0000-00007B120000}"/>
    <cellStyle name="SAPBEXexcCritical5 3" xfId="3775" xr:uid="{00000000-0005-0000-0000-00007C120000}"/>
    <cellStyle name="SAPBEXexcCritical5 3 2" xfId="3776" xr:uid="{00000000-0005-0000-0000-00007D120000}"/>
    <cellStyle name="SAPBEXexcCritical5 3 2 2" xfId="3777" xr:uid="{00000000-0005-0000-0000-00007E120000}"/>
    <cellStyle name="SAPBEXexcCritical5 3 2 2 2" xfId="3778" xr:uid="{00000000-0005-0000-0000-00007F120000}"/>
    <cellStyle name="SAPBEXexcCritical5 3 2 3" xfId="3779" xr:uid="{00000000-0005-0000-0000-000080120000}"/>
    <cellStyle name="SAPBEXexcCritical5 3 2 3 2" xfId="3780" xr:uid="{00000000-0005-0000-0000-000081120000}"/>
    <cellStyle name="SAPBEXexcCritical5 3 2 4" xfId="3781" xr:uid="{00000000-0005-0000-0000-000082120000}"/>
    <cellStyle name="SAPBEXexcCritical5 3 3" xfId="3782" xr:uid="{00000000-0005-0000-0000-000083120000}"/>
    <cellStyle name="SAPBEXexcCritical5 3 3 2" xfId="3783" xr:uid="{00000000-0005-0000-0000-000084120000}"/>
    <cellStyle name="SAPBEXexcCritical5 3 4" xfId="3784" xr:uid="{00000000-0005-0000-0000-000085120000}"/>
    <cellStyle name="SAPBEXexcCritical5 3 4 2" xfId="3785" xr:uid="{00000000-0005-0000-0000-000086120000}"/>
    <cellStyle name="SAPBEXexcCritical5 3 5" xfId="3786" xr:uid="{00000000-0005-0000-0000-000087120000}"/>
    <cellStyle name="SAPBEXexcCritical5 4" xfId="3787" xr:uid="{00000000-0005-0000-0000-000088120000}"/>
    <cellStyle name="SAPBEXexcCritical5 4 2" xfId="3788" xr:uid="{00000000-0005-0000-0000-000089120000}"/>
    <cellStyle name="SAPBEXexcCritical5 4 2 2" xfId="3789" xr:uid="{00000000-0005-0000-0000-00008A120000}"/>
    <cellStyle name="SAPBEXexcCritical5 4 3" xfId="3790" xr:uid="{00000000-0005-0000-0000-00008B120000}"/>
    <cellStyle name="SAPBEXexcCritical5 4 3 2" xfId="3791" xr:uid="{00000000-0005-0000-0000-00008C120000}"/>
    <cellStyle name="SAPBEXexcCritical5 4 4" xfId="3792" xr:uid="{00000000-0005-0000-0000-00008D120000}"/>
    <cellStyle name="SAPBEXexcCritical5 5" xfId="3793" xr:uid="{00000000-0005-0000-0000-00008E120000}"/>
    <cellStyle name="SAPBEXexcCritical5 5 2" xfId="3794" xr:uid="{00000000-0005-0000-0000-00008F120000}"/>
    <cellStyle name="SAPBEXexcCritical5 6" xfId="3795" xr:uid="{00000000-0005-0000-0000-000090120000}"/>
    <cellStyle name="SAPBEXexcCritical5 6 2" xfId="3796" xr:uid="{00000000-0005-0000-0000-000091120000}"/>
    <cellStyle name="SAPBEXexcCritical5 7" xfId="3797" xr:uid="{00000000-0005-0000-0000-000092120000}"/>
    <cellStyle name="SAPBEXexcCritical6" xfId="3798" xr:uid="{00000000-0005-0000-0000-000093120000}"/>
    <cellStyle name="SAPBEXexcCritical6 2" xfId="3799" xr:uid="{00000000-0005-0000-0000-000094120000}"/>
    <cellStyle name="SAPBEXexcCritical6 2 2" xfId="3800" xr:uid="{00000000-0005-0000-0000-000095120000}"/>
    <cellStyle name="SAPBEXexcCritical6 2 2 2" xfId="3801" xr:uid="{00000000-0005-0000-0000-000096120000}"/>
    <cellStyle name="SAPBEXexcCritical6 2 2 2 2" xfId="3802" xr:uid="{00000000-0005-0000-0000-000097120000}"/>
    <cellStyle name="SAPBEXexcCritical6 2 2 3" xfId="3803" xr:uid="{00000000-0005-0000-0000-000098120000}"/>
    <cellStyle name="SAPBEXexcCritical6 2 2 3 2" xfId="3804" xr:uid="{00000000-0005-0000-0000-000099120000}"/>
    <cellStyle name="SAPBEXexcCritical6 2 2 4" xfId="3805" xr:uid="{00000000-0005-0000-0000-00009A120000}"/>
    <cellStyle name="SAPBEXexcCritical6 2 3" xfId="3806" xr:uid="{00000000-0005-0000-0000-00009B120000}"/>
    <cellStyle name="SAPBEXexcCritical6 2 3 2" xfId="3807" xr:uid="{00000000-0005-0000-0000-00009C120000}"/>
    <cellStyle name="SAPBEXexcCritical6 2 4" xfId="3808" xr:uid="{00000000-0005-0000-0000-00009D120000}"/>
    <cellStyle name="SAPBEXexcCritical6 2 4 2" xfId="3809" xr:uid="{00000000-0005-0000-0000-00009E120000}"/>
    <cellStyle name="SAPBEXexcCritical6 2 5" xfId="3810" xr:uid="{00000000-0005-0000-0000-00009F120000}"/>
    <cellStyle name="SAPBEXexcCritical6 2 6" xfId="6035" xr:uid="{00000000-0005-0000-0000-0000A0120000}"/>
    <cellStyle name="SAPBEXexcCritical6 3" xfId="3811" xr:uid="{00000000-0005-0000-0000-0000A1120000}"/>
    <cellStyle name="SAPBEXexcCritical6 3 2" xfId="3812" xr:uid="{00000000-0005-0000-0000-0000A2120000}"/>
    <cellStyle name="SAPBEXexcCritical6 3 2 2" xfId="3813" xr:uid="{00000000-0005-0000-0000-0000A3120000}"/>
    <cellStyle name="SAPBEXexcCritical6 3 2 2 2" xfId="3814" xr:uid="{00000000-0005-0000-0000-0000A4120000}"/>
    <cellStyle name="SAPBEXexcCritical6 3 2 3" xfId="3815" xr:uid="{00000000-0005-0000-0000-0000A5120000}"/>
    <cellStyle name="SAPBEXexcCritical6 3 2 3 2" xfId="3816" xr:uid="{00000000-0005-0000-0000-0000A6120000}"/>
    <cellStyle name="SAPBEXexcCritical6 3 2 4" xfId="3817" xr:uid="{00000000-0005-0000-0000-0000A7120000}"/>
    <cellStyle name="SAPBEXexcCritical6 3 3" xfId="3818" xr:uid="{00000000-0005-0000-0000-0000A8120000}"/>
    <cellStyle name="SAPBEXexcCritical6 3 3 2" xfId="3819" xr:uid="{00000000-0005-0000-0000-0000A9120000}"/>
    <cellStyle name="SAPBEXexcCritical6 3 4" xfId="3820" xr:uid="{00000000-0005-0000-0000-0000AA120000}"/>
    <cellStyle name="SAPBEXexcCritical6 3 4 2" xfId="3821" xr:uid="{00000000-0005-0000-0000-0000AB120000}"/>
    <cellStyle name="SAPBEXexcCritical6 3 5" xfId="3822" xr:uid="{00000000-0005-0000-0000-0000AC120000}"/>
    <cellStyle name="SAPBEXexcCritical6 4" xfId="3823" xr:uid="{00000000-0005-0000-0000-0000AD120000}"/>
    <cellStyle name="SAPBEXexcCritical6 4 2" xfId="3824" xr:uid="{00000000-0005-0000-0000-0000AE120000}"/>
    <cellStyle name="SAPBEXexcCritical6 4 2 2" xfId="3825" xr:uid="{00000000-0005-0000-0000-0000AF120000}"/>
    <cellStyle name="SAPBEXexcCritical6 4 3" xfId="3826" xr:uid="{00000000-0005-0000-0000-0000B0120000}"/>
    <cellStyle name="SAPBEXexcCritical6 4 3 2" xfId="3827" xr:uid="{00000000-0005-0000-0000-0000B1120000}"/>
    <cellStyle name="SAPBEXexcCritical6 4 4" xfId="3828" xr:uid="{00000000-0005-0000-0000-0000B2120000}"/>
    <cellStyle name="SAPBEXexcCritical6 5" xfId="3829" xr:uid="{00000000-0005-0000-0000-0000B3120000}"/>
    <cellStyle name="SAPBEXexcCritical6 5 2" xfId="3830" xr:uid="{00000000-0005-0000-0000-0000B4120000}"/>
    <cellStyle name="SAPBEXexcCritical6 6" xfId="3831" xr:uid="{00000000-0005-0000-0000-0000B5120000}"/>
    <cellStyle name="SAPBEXexcCritical6 6 2" xfId="3832" xr:uid="{00000000-0005-0000-0000-0000B6120000}"/>
    <cellStyle name="SAPBEXexcCritical6 7" xfId="3833" xr:uid="{00000000-0005-0000-0000-0000B7120000}"/>
    <cellStyle name="SAPBEXexcGood1" xfId="3834" xr:uid="{00000000-0005-0000-0000-0000B8120000}"/>
    <cellStyle name="SAPBEXexcGood1 2" xfId="3835" xr:uid="{00000000-0005-0000-0000-0000B9120000}"/>
    <cellStyle name="SAPBEXexcGood1 2 2" xfId="3836" xr:uid="{00000000-0005-0000-0000-0000BA120000}"/>
    <cellStyle name="SAPBEXexcGood1 2 2 2" xfId="3837" xr:uid="{00000000-0005-0000-0000-0000BB120000}"/>
    <cellStyle name="SAPBEXexcGood1 2 2 2 2" xfId="3838" xr:uid="{00000000-0005-0000-0000-0000BC120000}"/>
    <cellStyle name="SAPBEXexcGood1 2 2 3" xfId="3839" xr:uid="{00000000-0005-0000-0000-0000BD120000}"/>
    <cellStyle name="SAPBEXexcGood1 2 2 3 2" xfId="3840" xr:uid="{00000000-0005-0000-0000-0000BE120000}"/>
    <cellStyle name="SAPBEXexcGood1 2 2 4" xfId="3841" xr:uid="{00000000-0005-0000-0000-0000BF120000}"/>
    <cellStyle name="SAPBEXexcGood1 2 3" xfId="3842" xr:uid="{00000000-0005-0000-0000-0000C0120000}"/>
    <cellStyle name="SAPBEXexcGood1 2 3 2" xfId="3843" xr:uid="{00000000-0005-0000-0000-0000C1120000}"/>
    <cellStyle name="SAPBEXexcGood1 2 4" xfId="3844" xr:uid="{00000000-0005-0000-0000-0000C2120000}"/>
    <cellStyle name="SAPBEXexcGood1 2 4 2" xfId="3845" xr:uid="{00000000-0005-0000-0000-0000C3120000}"/>
    <cellStyle name="SAPBEXexcGood1 2 5" xfId="3846" xr:uid="{00000000-0005-0000-0000-0000C4120000}"/>
    <cellStyle name="SAPBEXexcGood1 2 6" xfId="6036" xr:uid="{00000000-0005-0000-0000-0000C5120000}"/>
    <cellStyle name="SAPBEXexcGood1 3" xfId="3847" xr:uid="{00000000-0005-0000-0000-0000C6120000}"/>
    <cellStyle name="SAPBEXexcGood1 3 2" xfId="3848" xr:uid="{00000000-0005-0000-0000-0000C7120000}"/>
    <cellStyle name="SAPBEXexcGood1 3 2 2" xfId="3849" xr:uid="{00000000-0005-0000-0000-0000C8120000}"/>
    <cellStyle name="SAPBEXexcGood1 3 2 2 2" xfId="3850" xr:uid="{00000000-0005-0000-0000-0000C9120000}"/>
    <cellStyle name="SAPBEXexcGood1 3 2 3" xfId="3851" xr:uid="{00000000-0005-0000-0000-0000CA120000}"/>
    <cellStyle name="SAPBEXexcGood1 3 2 3 2" xfId="3852" xr:uid="{00000000-0005-0000-0000-0000CB120000}"/>
    <cellStyle name="SAPBEXexcGood1 3 2 4" xfId="3853" xr:uid="{00000000-0005-0000-0000-0000CC120000}"/>
    <cellStyle name="SAPBEXexcGood1 3 3" xfId="3854" xr:uid="{00000000-0005-0000-0000-0000CD120000}"/>
    <cellStyle name="SAPBEXexcGood1 3 3 2" xfId="3855" xr:uid="{00000000-0005-0000-0000-0000CE120000}"/>
    <cellStyle name="SAPBEXexcGood1 3 4" xfId="3856" xr:uid="{00000000-0005-0000-0000-0000CF120000}"/>
    <cellStyle name="SAPBEXexcGood1 3 4 2" xfId="3857" xr:uid="{00000000-0005-0000-0000-0000D0120000}"/>
    <cellStyle name="SAPBEXexcGood1 3 5" xfId="3858" xr:uid="{00000000-0005-0000-0000-0000D1120000}"/>
    <cellStyle name="SAPBEXexcGood1 4" xfId="3859" xr:uid="{00000000-0005-0000-0000-0000D2120000}"/>
    <cellStyle name="SAPBEXexcGood1 4 2" xfId="3860" xr:uid="{00000000-0005-0000-0000-0000D3120000}"/>
    <cellStyle name="SAPBEXexcGood1 4 2 2" xfId="3861" xr:uid="{00000000-0005-0000-0000-0000D4120000}"/>
    <cellStyle name="SAPBEXexcGood1 4 3" xfId="3862" xr:uid="{00000000-0005-0000-0000-0000D5120000}"/>
    <cellStyle name="SAPBEXexcGood1 4 3 2" xfId="3863" xr:uid="{00000000-0005-0000-0000-0000D6120000}"/>
    <cellStyle name="SAPBEXexcGood1 4 4" xfId="3864" xr:uid="{00000000-0005-0000-0000-0000D7120000}"/>
    <cellStyle name="SAPBEXexcGood1 5" xfId="3865" xr:uid="{00000000-0005-0000-0000-0000D8120000}"/>
    <cellStyle name="SAPBEXexcGood1 5 2" xfId="3866" xr:uid="{00000000-0005-0000-0000-0000D9120000}"/>
    <cellStyle name="SAPBEXexcGood1 6" xfId="3867" xr:uid="{00000000-0005-0000-0000-0000DA120000}"/>
    <cellStyle name="SAPBEXexcGood1 6 2" xfId="3868" xr:uid="{00000000-0005-0000-0000-0000DB120000}"/>
    <cellStyle name="SAPBEXexcGood1 7" xfId="3869" xr:uid="{00000000-0005-0000-0000-0000DC120000}"/>
    <cellStyle name="SAPBEXexcGood2" xfId="3870" xr:uid="{00000000-0005-0000-0000-0000DD120000}"/>
    <cellStyle name="SAPBEXexcGood2 2" xfId="3871" xr:uid="{00000000-0005-0000-0000-0000DE120000}"/>
    <cellStyle name="SAPBEXexcGood2 2 2" xfId="3872" xr:uid="{00000000-0005-0000-0000-0000DF120000}"/>
    <cellStyle name="SAPBEXexcGood2 2 2 2" xfId="3873" xr:uid="{00000000-0005-0000-0000-0000E0120000}"/>
    <cellStyle name="SAPBEXexcGood2 2 2 2 2" xfId="3874" xr:uid="{00000000-0005-0000-0000-0000E1120000}"/>
    <cellStyle name="SAPBEXexcGood2 2 2 3" xfId="3875" xr:uid="{00000000-0005-0000-0000-0000E2120000}"/>
    <cellStyle name="SAPBEXexcGood2 2 2 3 2" xfId="3876" xr:uid="{00000000-0005-0000-0000-0000E3120000}"/>
    <cellStyle name="SAPBEXexcGood2 2 2 4" xfId="3877" xr:uid="{00000000-0005-0000-0000-0000E4120000}"/>
    <cellStyle name="SAPBEXexcGood2 2 3" xfId="3878" xr:uid="{00000000-0005-0000-0000-0000E5120000}"/>
    <cellStyle name="SAPBEXexcGood2 2 3 2" xfId="3879" xr:uid="{00000000-0005-0000-0000-0000E6120000}"/>
    <cellStyle name="SAPBEXexcGood2 2 4" xfId="3880" xr:uid="{00000000-0005-0000-0000-0000E7120000}"/>
    <cellStyle name="SAPBEXexcGood2 2 4 2" xfId="3881" xr:uid="{00000000-0005-0000-0000-0000E8120000}"/>
    <cellStyle name="SAPBEXexcGood2 2 5" xfId="3882" xr:uid="{00000000-0005-0000-0000-0000E9120000}"/>
    <cellStyle name="SAPBEXexcGood2 2 6" xfId="6037" xr:uid="{00000000-0005-0000-0000-0000EA120000}"/>
    <cellStyle name="SAPBEXexcGood2 3" xfId="3883" xr:uid="{00000000-0005-0000-0000-0000EB120000}"/>
    <cellStyle name="SAPBEXexcGood2 3 2" xfId="3884" xr:uid="{00000000-0005-0000-0000-0000EC120000}"/>
    <cellStyle name="SAPBEXexcGood2 3 2 2" xfId="3885" xr:uid="{00000000-0005-0000-0000-0000ED120000}"/>
    <cellStyle name="SAPBEXexcGood2 3 2 2 2" xfId="3886" xr:uid="{00000000-0005-0000-0000-0000EE120000}"/>
    <cellStyle name="SAPBEXexcGood2 3 2 3" xfId="3887" xr:uid="{00000000-0005-0000-0000-0000EF120000}"/>
    <cellStyle name="SAPBEXexcGood2 3 2 3 2" xfId="3888" xr:uid="{00000000-0005-0000-0000-0000F0120000}"/>
    <cellStyle name="SAPBEXexcGood2 3 2 4" xfId="3889" xr:uid="{00000000-0005-0000-0000-0000F1120000}"/>
    <cellStyle name="SAPBEXexcGood2 3 3" xfId="3890" xr:uid="{00000000-0005-0000-0000-0000F2120000}"/>
    <cellStyle name="SAPBEXexcGood2 3 3 2" xfId="3891" xr:uid="{00000000-0005-0000-0000-0000F3120000}"/>
    <cellStyle name="SAPBEXexcGood2 3 4" xfId="3892" xr:uid="{00000000-0005-0000-0000-0000F4120000}"/>
    <cellStyle name="SAPBEXexcGood2 3 4 2" xfId="3893" xr:uid="{00000000-0005-0000-0000-0000F5120000}"/>
    <cellStyle name="SAPBEXexcGood2 3 5" xfId="3894" xr:uid="{00000000-0005-0000-0000-0000F6120000}"/>
    <cellStyle name="SAPBEXexcGood2 4" xfId="3895" xr:uid="{00000000-0005-0000-0000-0000F7120000}"/>
    <cellStyle name="SAPBEXexcGood2 4 2" xfId="3896" xr:uid="{00000000-0005-0000-0000-0000F8120000}"/>
    <cellStyle name="SAPBEXexcGood2 4 2 2" xfId="3897" xr:uid="{00000000-0005-0000-0000-0000F9120000}"/>
    <cellStyle name="SAPBEXexcGood2 4 3" xfId="3898" xr:uid="{00000000-0005-0000-0000-0000FA120000}"/>
    <cellStyle name="SAPBEXexcGood2 4 3 2" xfId="3899" xr:uid="{00000000-0005-0000-0000-0000FB120000}"/>
    <cellStyle name="SAPBEXexcGood2 4 4" xfId="3900" xr:uid="{00000000-0005-0000-0000-0000FC120000}"/>
    <cellStyle name="SAPBEXexcGood2 5" xfId="3901" xr:uid="{00000000-0005-0000-0000-0000FD120000}"/>
    <cellStyle name="SAPBEXexcGood2 5 2" xfId="3902" xr:uid="{00000000-0005-0000-0000-0000FE120000}"/>
    <cellStyle name="SAPBEXexcGood2 6" xfId="3903" xr:uid="{00000000-0005-0000-0000-0000FF120000}"/>
    <cellStyle name="SAPBEXexcGood2 6 2" xfId="3904" xr:uid="{00000000-0005-0000-0000-000000130000}"/>
    <cellStyle name="SAPBEXexcGood2 7" xfId="3905" xr:uid="{00000000-0005-0000-0000-000001130000}"/>
    <cellStyle name="SAPBEXexcGood3" xfId="3906" xr:uid="{00000000-0005-0000-0000-000002130000}"/>
    <cellStyle name="SAPBEXexcGood3 2" xfId="3907" xr:uid="{00000000-0005-0000-0000-000003130000}"/>
    <cellStyle name="SAPBEXexcGood3 2 2" xfId="3908" xr:uid="{00000000-0005-0000-0000-000004130000}"/>
    <cellStyle name="SAPBEXexcGood3 2 2 2" xfId="3909" xr:uid="{00000000-0005-0000-0000-000005130000}"/>
    <cellStyle name="SAPBEXexcGood3 2 2 2 2" xfId="3910" xr:uid="{00000000-0005-0000-0000-000006130000}"/>
    <cellStyle name="SAPBEXexcGood3 2 2 3" xfId="3911" xr:uid="{00000000-0005-0000-0000-000007130000}"/>
    <cellStyle name="SAPBEXexcGood3 2 2 3 2" xfId="3912" xr:uid="{00000000-0005-0000-0000-000008130000}"/>
    <cellStyle name="SAPBEXexcGood3 2 2 4" xfId="3913" xr:uid="{00000000-0005-0000-0000-000009130000}"/>
    <cellStyle name="SAPBEXexcGood3 2 3" xfId="3914" xr:uid="{00000000-0005-0000-0000-00000A130000}"/>
    <cellStyle name="SAPBEXexcGood3 2 3 2" xfId="3915" xr:uid="{00000000-0005-0000-0000-00000B130000}"/>
    <cellStyle name="SAPBEXexcGood3 2 4" xfId="3916" xr:uid="{00000000-0005-0000-0000-00000C130000}"/>
    <cellStyle name="SAPBEXexcGood3 2 4 2" xfId="3917" xr:uid="{00000000-0005-0000-0000-00000D130000}"/>
    <cellStyle name="SAPBEXexcGood3 2 5" xfId="3918" xr:uid="{00000000-0005-0000-0000-00000E130000}"/>
    <cellStyle name="SAPBEXexcGood3 2 6" xfId="6038" xr:uid="{00000000-0005-0000-0000-00000F130000}"/>
    <cellStyle name="SAPBEXexcGood3 3" xfId="3919" xr:uid="{00000000-0005-0000-0000-000010130000}"/>
    <cellStyle name="SAPBEXexcGood3 3 2" xfId="3920" xr:uid="{00000000-0005-0000-0000-000011130000}"/>
    <cellStyle name="SAPBEXexcGood3 3 2 2" xfId="3921" xr:uid="{00000000-0005-0000-0000-000012130000}"/>
    <cellStyle name="SAPBEXexcGood3 3 2 2 2" xfId="3922" xr:uid="{00000000-0005-0000-0000-000013130000}"/>
    <cellStyle name="SAPBEXexcGood3 3 2 3" xfId="3923" xr:uid="{00000000-0005-0000-0000-000014130000}"/>
    <cellStyle name="SAPBEXexcGood3 3 2 3 2" xfId="3924" xr:uid="{00000000-0005-0000-0000-000015130000}"/>
    <cellStyle name="SAPBEXexcGood3 3 2 4" xfId="3925" xr:uid="{00000000-0005-0000-0000-000016130000}"/>
    <cellStyle name="SAPBEXexcGood3 3 3" xfId="3926" xr:uid="{00000000-0005-0000-0000-000017130000}"/>
    <cellStyle name="SAPBEXexcGood3 3 3 2" xfId="3927" xr:uid="{00000000-0005-0000-0000-000018130000}"/>
    <cellStyle name="SAPBEXexcGood3 3 4" xfId="3928" xr:uid="{00000000-0005-0000-0000-000019130000}"/>
    <cellStyle name="SAPBEXexcGood3 3 4 2" xfId="3929" xr:uid="{00000000-0005-0000-0000-00001A130000}"/>
    <cellStyle name="SAPBEXexcGood3 3 5" xfId="3930" xr:uid="{00000000-0005-0000-0000-00001B130000}"/>
    <cellStyle name="SAPBEXexcGood3 4" xfId="3931" xr:uid="{00000000-0005-0000-0000-00001C130000}"/>
    <cellStyle name="SAPBEXexcGood3 4 2" xfId="3932" xr:uid="{00000000-0005-0000-0000-00001D130000}"/>
    <cellStyle name="SAPBEXexcGood3 4 2 2" xfId="3933" xr:uid="{00000000-0005-0000-0000-00001E130000}"/>
    <cellStyle name="SAPBEXexcGood3 4 3" xfId="3934" xr:uid="{00000000-0005-0000-0000-00001F130000}"/>
    <cellStyle name="SAPBEXexcGood3 4 3 2" xfId="3935" xr:uid="{00000000-0005-0000-0000-000020130000}"/>
    <cellStyle name="SAPBEXexcGood3 4 4" xfId="3936" xr:uid="{00000000-0005-0000-0000-000021130000}"/>
    <cellStyle name="SAPBEXexcGood3 5" xfId="3937" xr:uid="{00000000-0005-0000-0000-000022130000}"/>
    <cellStyle name="SAPBEXexcGood3 5 2" xfId="3938" xr:uid="{00000000-0005-0000-0000-000023130000}"/>
    <cellStyle name="SAPBEXexcGood3 6" xfId="3939" xr:uid="{00000000-0005-0000-0000-000024130000}"/>
    <cellStyle name="SAPBEXexcGood3 6 2" xfId="3940" xr:uid="{00000000-0005-0000-0000-000025130000}"/>
    <cellStyle name="SAPBEXexcGood3 7" xfId="3941" xr:uid="{00000000-0005-0000-0000-000026130000}"/>
    <cellStyle name="SAPBEXfilterDrill" xfId="3942" xr:uid="{00000000-0005-0000-0000-000027130000}"/>
    <cellStyle name="SAPBEXfilterDrill 2" xfId="3943" xr:uid="{00000000-0005-0000-0000-000028130000}"/>
    <cellStyle name="SAPBEXfilterDrill 2 2" xfId="6039" xr:uid="{00000000-0005-0000-0000-000029130000}"/>
    <cellStyle name="SAPBEXfilterDrill 3" xfId="3944" xr:uid="{00000000-0005-0000-0000-00002A130000}"/>
    <cellStyle name="SAPBEXfilterDrill 3 2" xfId="6040" xr:uid="{00000000-0005-0000-0000-00002B130000}"/>
    <cellStyle name="SAPBEXfilterItem" xfId="3945" xr:uid="{00000000-0005-0000-0000-00002C130000}"/>
    <cellStyle name="SAPBEXfilterItem 2" xfId="3946" xr:uid="{00000000-0005-0000-0000-00002D130000}"/>
    <cellStyle name="SAPBEXfilterItem 2 2" xfId="6041" xr:uid="{00000000-0005-0000-0000-00002E130000}"/>
    <cellStyle name="SAPBEXfilterItem 3" xfId="3947" xr:uid="{00000000-0005-0000-0000-00002F130000}"/>
    <cellStyle name="SAPBEXfilterText" xfId="3948" xr:uid="{00000000-0005-0000-0000-000030130000}"/>
    <cellStyle name="SAPBEXfilterText 2" xfId="6042" xr:uid="{00000000-0005-0000-0000-000031130000}"/>
    <cellStyle name="SAPBEXfilterText 3" xfId="6043" xr:uid="{00000000-0005-0000-0000-000032130000}"/>
    <cellStyle name="SAPBEXformats" xfId="3949" xr:uid="{00000000-0005-0000-0000-000033130000}"/>
    <cellStyle name="SAPBEXformats 2" xfId="3950" xr:uid="{00000000-0005-0000-0000-000034130000}"/>
    <cellStyle name="SAPBEXformats 2 2" xfId="3951" xr:uid="{00000000-0005-0000-0000-000035130000}"/>
    <cellStyle name="SAPBEXformats 2 2 2" xfId="3952" xr:uid="{00000000-0005-0000-0000-000036130000}"/>
    <cellStyle name="SAPBEXformats 2 2 2 2" xfId="3953" xr:uid="{00000000-0005-0000-0000-000037130000}"/>
    <cellStyle name="SAPBEXformats 2 2 3" xfId="3954" xr:uid="{00000000-0005-0000-0000-000038130000}"/>
    <cellStyle name="SAPBEXformats 2 2 3 2" xfId="3955" xr:uid="{00000000-0005-0000-0000-000039130000}"/>
    <cellStyle name="SAPBEXformats 2 2 4" xfId="3956" xr:uid="{00000000-0005-0000-0000-00003A130000}"/>
    <cellStyle name="SAPBEXformats 2 3" xfId="3957" xr:uid="{00000000-0005-0000-0000-00003B130000}"/>
    <cellStyle name="SAPBEXformats 2 3 2" xfId="3958" xr:uid="{00000000-0005-0000-0000-00003C130000}"/>
    <cellStyle name="SAPBEXformats 2 4" xfId="3959" xr:uid="{00000000-0005-0000-0000-00003D130000}"/>
    <cellStyle name="SAPBEXformats 2 4 2" xfId="3960" xr:uid="{00000000-0005-0000-0000-00003E130000}"/>
    <cellStyle name="SAPBEXformats 2 5" xfId="3961" xr:uid="{00000000-0005-0000-0000-00003F130000}"/>
    <cellStyle name="SAPBEXformats 2 6" xfId="6044" xr:uid="{00000000-0005-0000-0000-000040130000}"/>
    <cellStyle name="SAPBEXformats 3" xfId="3962" xr:uid="{00000000-0005-0000-0000-000041130000}"/>
    <cellStyle name="SAPBEXformats 3 2" xfId="3963" xr:uid="{00000000-0005-0000-0000-000042130000}"/>
    <cellStyle name="SAPBEXformats 3 2 2" xfId="3964" xr:uid="{00000000-0005-0000-0000-000043130000}"/>
    <cellStyle name="SAPBEXformats 3 2 2 2" xfId="3965" xr:uid="{00000000-0005-0000-0000-000044130000}"/>
    <cellStyle name="SAPBEXformats 3 2 3" xfId="3966" xr:uid="{00000000-0005-0000-0000-000045130000}"/>
    <cellStyle name="SAPBEXformats 3 2 3 2" xfId="3967" xr:uid="{00000000-0005-0000-0000-000046130000}"/>
    <cellStyle name="SAPBEXformats 3 2 4" xfId="3968" xr:uid="{00000000-0005-0000-0000-000047130000}"/>
    <cellStyle name="SAPBEXformats 3 3" xfId="3969" xr:uid="{00000000-0005-0000-0000-000048130000}"/>
    <cellStyle name="SAPBEXformats 3 3 2" xfId="3970" xr:uid="{00000000-0005-0000-0000-000049130000}"/>
    <cellStyle name="SAPBEXformats 3 4" xfId="3971" xr:uid="{00000000-0005-0000-0000-00004A130000}"/>
    <cellStyle name="SAPBEXformats 3 4 2" xfId="3972" xr:uid="{00000000-0005-0000-0000-00004B130000}"/>
    <cellStyle name="SAPBEXformats 3 5" xfId="3973" xr:uid="{00000000-0005-0000-0000-00004C130000}"/>
    <cellStyle name="SAPBEXformats 3 6" xfId="6045" xr:uid="{00000000-0005-0000-0000-00004D130000}"/>
    <cellStyle name="SAPBEXformats 4" xfId="3974" xr:uid="{00000000-0005-0000-0000-00004E130000}"/>
    <cellStyle name="SAPBEXformats 4 2" xfId="3975" xr:uid="{00000000-0005-0000-0000-00004F130000}"/>
    <cellStyle name="SAPBEXformats 4 2 2" xfId="3976" xr:uid="{00000000-0005-0000-0000-000050130000}"/>
    <cellStyle name="SAPBEXformats 4 3" xfId="3977" xr:uid="{00000000-0005-0000-0000-000051130000}"/>
    <cellStyle name="SAPBEXformats 4 3 2" xfId="3978" xr:uid="{00000000-0005-0000-0000-000052130000}"/>
    <cellStyle name="SAPBEXformats 4 4" xfId="3979" xr:uid="{00000000-0005-0000-0000-000053130000}"/>
    <cellStyle name="SAPBEXformats 4 5" xfId="6046" xr:uid="{00000000-0005-0000-0000-000054130000}"/>
    <cellStyle name="SAPBEXformats 5" xfId="3980" xr:uid="{00000000-0005-0000-0000-000055130000}"/>
    <cellStyle name="SAPBEXformats 5 2" xfId="3981" xr:uid="{00000000-0005-0000-0000-000056130000}"/>
    <cellStyle name="SAPBEXformats 6" xfId="3982" xr:uid="{00000000-0005-0000-0000-000057130000}"/>
    <cellStyle name="SAPBEXformats 6 2" xfId="3983" xr:uid="{00000000-0005-0000-0000-000058130000}"/>
    <cellStyle name="SAPBEXformats 7" xfId="3984" xr:uid="{00000000-0005-0000-0000-000059130000}"/>
    <cellStyle name="SAPBEXheaderItem" xfId="3985" xr:uid="{00000000-0005-0000-0000-00005A130000}"/>
    <cellStyle name="SAPBEXheaderItem 2" xfId="3986" xr:uid="{00000000-0005-0000-0000-00005B130000}"/>
    <cellStyle name="SAPBEXheaderItem 2 2" xfId="6047" xr:uid="{00000000-0005-0000-0000-00005C130000}"/>
    <cellStyle name="SAPBEXheaderItem 3" xfId="3987" xr:uid="{00000000-0005-0000-0000-00005D130000}"/>
    <cellStyle name="SAPBEXheaderItem 3 2" xfId="6048" xr:uid="{00000000-0005-0000-0000-00005E130000}"/>
    <cellStyle name="SAPBEXheaderItem 4" xfId="6049" xr:uid="{00000000-0005-0000-0000-00005F130000}"/>
    <cellStyle name="SAPBEXheaderText" xfId="3988" xr:uid="{00000000-0005-0000-0000-000060130000}"/>
    <cellStyle name="SAPBEXheaderText 2" xfId="3989" xr:uid="{00000000-0005-0000-0000-000061130000}"/>
    <cellStyle name="SAPBEXheaderText 2 2" xfId="6050" xr:uid="{00000000-0005-0000-0000-000062130000}"/>
    <cellStyle name="SAPBEXheaderText 3" xfId="3990" xr:uid="{00000000-0005-0000-0000-000063130000}"/>
    <cellStyle name="SAPBEXheaderText 3 2" xfId="6051" xr:uid="{00000000-0005-0000-0000-000064130000}"/>
    <cellStyle name="SAPBEXheaderText 4" xfId="6052" xr:uid="{00000000-0005-0000-0000-000065130000}"/>
    <cellStyle name="SAPBEXHLevel0" xfId="3991" xr:uid="{00000000-0005-0000-0000-000066130000}"/>
    <cellStyle name="SAPBEXHLevel0 10" xfId="6053" xr:uid="{00000000-0005-0000-0000-000067130000}"/>
    <cellStyle name="SAPBEXHLevel0 2" xfId="3992" xr:uid="{00000000-0005-0000-0000-000068130000}"/>
    <cellStyle name="SAPBEXHLevel0 2 2" xfId="3993" xr:uid="{00000000-0005-0000-0000-000069130000}"/>
    <cellStyle name="SAPBEXHLevel0 2 2 2" xfId="3994" xr:uid="{00000000-0005-0000-0000-00006A130000}"/>
    <cellStyle name="SAPBEXHLevel0 2 2 2 2" xfId="3995" xr:uid="{00000000-0005-0000-0000-00006B130000}"/>
    <cellStyle name="SAPBEXHLevel0 2 2 3" xfId="3996" xr:uid="{00000000-0005-0000-0000-00006C130000}"/>
    <cellStyle name="SAPBEXHLevel0 2 2 3 2" xfId="3997" xr:uid="{00000000-0005-0000-0000-00006D130000}"/>
    <cellStyle name="SAPBEXHLevel0 2 2 4" xfId="3998" xr:uid="{00000000-0005-0000-0000-00006E130000}"/>
    <cellStyle name="SAPBEXHLevel0 2 3" xfId="3999" xr:uid="{00000000-0005-0000-0000-00006F130000}"/>
    <cellStyle name="SAPBEXHLevel0 2 3 2" xfId="4000" xr:uid="{00000000-0005-0000-0000-000070130000}"/>
    <cellStyle name="SAPBEXHLevel0 2 3 3" xfId="6054" xr:uid="{00000000-0005-0000-0000-000071130000}"/>
    <cellStyle name="SAPBEXHLevel0 2 4" xfId="4001" xr:uid="{00000000-0005-0000-0000-000072130000}"/>
    <cellStyle name="SAPBEXHLevel0 2 4 2" xfId="4002" xr:uid="{00000000-0005-0000-0000-000073130000}"/>
    <cellStyle name="SAPBEXHLevel0 2 5" xfId="4003" xr:uid="{00000000-0005-0000-0000-000074130000}"/>
    <cellStyle name="SAPBEXHLevel0 3" xfId="4004" xr:uid="{00000000-0005-0000-0000-000075130000}"/>
    <cellStyle name="SAPBEXHLevel0 3 2" xfId="4005" xr:uid="{00000000-0005-0000-0000-000076130000}"/>
    <cellStyle name="SAPBEXHLevel0 3 2 2" xfId="4006" xr:uid="{00000000-0005-0000-0000-000077130000}"/>
    <cellStyle name="SAPBEXHLevel0 3 3" xfId="4007" xr:uid="{00000000-0005-0000-0000-000078130000}"/>
    <cellStyle name="SAPBEXHLevel0 3 3 2" xfId="4008" xr:uid="{00000000-0005-0000-0000-000079130000}"/>
    <cellStyle name="SAPBEXHLevel0 3 4" xfId="4009" xr:uid="{00000000-0005-0000-0000-00007A130000}"/>
    <cellStyle name="SAPBEXHLevel0 4" xfId="4010" xr:uid="{00000000-0005-0000-0000-00007B130000}"/>
    <cellStyle name="SAPBEXHLevel0 4 2" xfId="4011" xr:uid="{00000000-0005-0000-0000-00007C130000}"/>
    <cellStyle name="SAPBEXHLevel0 5" xfId="4012" xr:uid="{00000000-0005-0000-0000-00007D130000}"/>
    <cellStyle name="SAPBEXHLevel0 5 2" xfId="4013" xr:uid="{00000000-0005-0000-0000-00007E130000}"/>
    <cellStyle name="SAPBEXHLevel0 6" xfId="4014" xr:uid="{00000000-0005-0000-0000-00007F130000}"/>
    <cellStyle name="SAPBEXHLevel0 6 2" xfId="6055" xr:uid="{00000000-0005-0000-0000-000080130000}"/>
    <cellStyle name="SAPBEXHLevel0 7" xfId="6056" xr:uid="{00000000-0005-0000-0000-000081130000}"/>
    <cellStyle name="SAPBEXHLevel0 7 2" xfId="6057" xr:uid="{00000000-0005-0000-0000-000082130000}"/>
    <cellStyle name="SAPBEXHLevel0 8" xfId="6058" xr:uid="{00000000-0005-0000-0000-000083130000}"/>
    <cellStyle name="SAPBEXHLevel0 8 2" xfId="6059" xr:uid="{00000000-0005-0000-0000-000084130000}"/>
    <cellStyle name="SAPBEXHLevel0 9" xfId="6060" xr:uid="{00000000-0005-0000-0000-000085130000}"/>
    <cellStyle name="SAPBEXHLevel0 9 2" xfId="6061" xr:uid="{00000000-0005-0000-0000-000086130000}"/>
    <cellStyle name="SAPBEXHLevel0X" xfId="4015" xr:uid="{00000000-0005-0000-0000-000087130000}"/>
    <cellStyle name="SAPBEXHLevel0X 10" xfId="6062" xr:uid="{00000000-0005-0000-0000-000088130000}"/>
    <cellStyle name="SAPBEXHLevel0X 2" xfId="4016" xr:uid="{00000000-0005-0000-0000-000089130000}"/>
    <cellStyle name="SAPBEXHLevel0X 2 2" xfId="4017" xr:uid="{00000000-0005-0000-0000-00008A130000}"/>
    <cellStyle name="SAPBEXHLevel0X 2 2 2" xfId="4018" xr:uid="{00000000-0005-0000-0000-00008B130000}"/>
    <cellStyle name="SAPBEXHLevel0X 2 2 2 2" xfId="4019" xr:uid="{00000000-0005-0000-0000-00008C130000}"/>
    <cellStyle name="SAPBEXHLevel0X 2 2 3" xfId="4020" xr:uid="{00000000-0005-0000-0000-00008D130000}"/>
    <cellStyle name="SAPBEXHLevel0X 2 2 3 2" xfId="4021" xr:uid="{00000000-0005-0000-0000-00008E130000}"/>
    <cellStyle name="SAPBEXHLevel0X 2 2 4" xfId="4022" xr:uid="{00000000-0005-0000-0000-00008F130000}"/>
    <cellStyle name="SAPBEXHLevel0X 2 3" xfId="4023" xr:uid="{00000000-0005-0000-0000-000090130000}"/>
    <cellStyle name="SAPBEXHLevel0X 2 3 2" xfId="4024" xr:uid="{00000000-0005-0000-0000-000091130000}"/>
    <cellStyle name="SAPBEXHLevel0X 2 3 3" xfId="6063" xr:uid="{00000000-0005-0000-0000-000092130000}"/>
    <cellStyle name="SAPBEXHLevel0X 2 4" xfId="4025" xr:uid="{00000000-0005-0000-0000-000093130000}"/>
    <cellStyle name="SAPBEXHLevel0X 2 4 2" xfId="4026" xr:uid="{00000000-0005-0000-0000-000094130000}"/>
    <cellStyle name="SAPBEXHLevel0X 2 5" xfId="4027" xr:uid="{00000000-0005-0000-0000-000095130000}"/>
    <cellStyle name="SAPBEXHLevel0X 3" xfId="4028" xr:uid="{00000000-0005-0000-0000-000096130000}"/>
    <cellStyle name="SAPBEXHLevel0X 3 2" xfId="4029" xr:uid="{00000000-0005-0000-0000-000097130000}"/>
    <cellStyle name="SAPBEXHLevel0X 3 2 2" xfId="4030" xr:uid="{00000000-0005-0000-0000-000098130000}"/>
    <cellStyle name="SAPBEXHLevel0X 3 3" xfId="4031" xr:uid="{00000000-0005-0000-0000-000099130000}"/>
    <cellStyle name="SAPBEXHLevel0X 3 3 2" xfId="4032" xr:uid="{00000000-0005-0000-0000-00009A130000}"/>
    <cellStyle name="SAPBEXHLevel0X 3 4" xfId="4033" xr:uid="{00000000-0005-0000-0000-00009B130000}"/>
    <cellStyle name="SAPBEXHLevel0X 4" xfId="4034" xr:uid="{00000000-0005-0000-0000-00009C130000}"/>
    <cellStyle name="SAPBEXHLevel0X 4 2" xfId="4035" xr:uid="{00000000-0005-0000-0000-00009D130000}"/>
    <cellStyle name="SAPBEXHLevel0X 5" xfId="4036" xr:uid="{00000000-0005-0000-0000-00009E130000}"/>
    <cellStyle name="SAPBEXHLevel0X 5 2" xfId="4037" xr:uid="{00000000-0005-0000-0000-00009F130000}"/>
    <cellStyle name="SAPBEXHLevel0X 6" xfId="4038" xr:uid="{00000000-0005-0000-0000-0000A0130000}"/>
    <cellStyle name="SAPBEXHLevel0X 6 2" xfId="6064" xr:uid="{00000000-0005-0000-0000-0000A1130000}"/>
    <cellStyle name="SAPBEXHLevel0X 7" xfId="6065" xr:uid="{00000000-0005-0000-0000-0000A2130000}"/>
    <cellStyle name="SAPBEXHLevel0X 7 2" xfId="6066" xr:uid="{00000000-0005-0000-0000-0000A3130000}"/>
    <cellStyle name="SAPBEXHLevel0X 8" xfId="6067" xr:uid="{00000000-0005-0000-0000-0000A4130000}"/>
    <cellStyle name="SAPBEXHLevel0X 8 2" xfId="6068" xr:uid="{00000000-0005-0000-0000-0000A5130000}"/>
    <cellStyle name="SAPBEXHLevel0X 9" xfId="6069" xr:uid="{00000000-0005-0000-0000-0000A6130000}"/>
    <cellStyle name="SAPBEXHLevel0X 9 2" xfId="6070" xr:uid="{00000000-0005-0000-0000-0000A7130000}"/>
    <cellStyle name="SAPBEXHLevel1" xfId="4039" xr:uid="{00000000-0005-0000-0000-0000A8130000}"/>
    <cellStyle name="SAPBEXHLevel1 10" xfId="6071" xr:uid="{00000000-0005-0000-0000-0000A9130000}"/>
    <cellStyle name="SAPBEXHLevel1 2" xfId="4040" xr:uid="{00000000-0005-0000-0000-0000AA130000}"/>
    <cellStyle name="SAPBEXHLevel1 2 2" xfId="4041" xr:uid="{00000000-0005-0000-0000-0000AB130000}"/>
    <cellStyle name="SAPBEXHLevel1 2 2 2" xfId="4042" xr:uid="{00000000-0005-0000-0000-0000AC130000}"/>
    <cellStyle name="SAPBEXHLevel1 2 2 2 2" xfId="4043" xr:uid="{00000000-0005-0000-0000-0000AD130000}"/>
    <cellStyle name="SAPBEXHLevel1 2 2 3" xfId="4044" xr:uid="{00000000-0005-0000-0000-0000AE130000}"/>
    <cellStyle name="SAPBEXHLevel1 2 2 3 2" xfId="4045" xr:uid="{00000000-0005-0000-0000-0000AF130000}"/>
    <cellStyle name="SAPBEXHLevel1 2 2 4" xfId="4046" xr:uid="{00000000-0005-0000-0000-0000B0130000}"/>
    <cellStyle name="SAPBEXHLevel1 2 3" xfId="4047" xr:uid="{00000000-0005-0000-0000-0000B1130000}"/>
    <cellStyle name="SAPBEXHLevel1 2 3 2" xfId="4048" xr:uid="{00000000-0005-0000-0000-0000B2130000}"/>
    <cellStyle name="SAPBEXHLevel1 2 3 3" xfId="6072" xr:uid="{00000000-0005-0000-0000-0000B3130000}"/>
    <cellStyle name="SAPBEXHLevel1 2 4" xfId="4049" xr:uid="{00000000-0005-0000-0000-0000B4130000}"/>
    <cellStyle name="SAPBEXHLevel1 2 4 2" xfId="4050" xr:uid="{00000000-0005-0000-0000-0000B5130000}"/>
    <cellStyle name="SAPBEXHLevel1 2 5" xfId="4051" xr:uid="{00000000-0005-0000-0000-0000B6130000}"/>
    <cellStyle name="SAPBEXHLevel1 3" xfId="4052" xr:uid="{00000000-0005-0000-0000-0000B7130000}"/>
    <cellStyle name="SAPBEXHLevel1 3 2" xfId="4053" xr:uid="{00000000-0005-0000-0000-0000B8130000}"/>
    <cellStyle name="SAPBEXHLevel1 3 2 2" xfId="4054" xr:uid="{00000000-0005-0000-0000-0000B9130000}"/>
    <cellStyle name="SAPBEXHLevel1 3 3" xfId="4055" xr:uid="{00000000-0005-0000-0000-0000BA130000}"/>
    <cellStyle name="SAPBEXHLevel1 3 3 2" xfId="4056" xr:uid="{00000000-0005-0000-0000-0000BB130000}"/>
    <cellStyle name="SAPBEXHLevel1 3 4" xfId="4057" xr:uid="{00000000-0005-0000-0000-0000BC130000}"/>
    <cellStyle name="SAPBEXHLevel1 4" xfId="4058" xr:uid="{00000000-0005-0000-0000-0000BD130000}"/>
    <cellStyle name="SAPBEXHLevel1 4 2" xfId="4059" xr:uid="{00000000-0005-0000-0000-0000BE130000}"/>
    <cellStyle name="SAPBEXHLevel1 5" xfId="4060" xr:uid="{00000000-0005-0000-0000-0000BF130000}"/>
    <cellStyle name="SAPBEXHLevel1 5 2" xfId="4061" xr:uid="{00000000-0005-0000-0000-0000C0130000}"/>
    <cellStyle name="SAPBEXHLevel1 6" xfId="4062" xr:uid="{00000000-0005-0000-0000-0000C1130000}"/>
    <cellStyle name="SAPBEXHLevel1 6 2" xfId="6073" xr:uid="{00000000-0005-0000-0000-0000C2130000}"/>
    <cellStyle name="SAPBEXHLevel1 7" xfId="6074" xr:uid="{00000000-0005-0000-0000-0000C3130000}"/>
    <cellStyle name="SAPBEXHLevel1 7 2" xfId="6075" xr:uid="{00000000-0005-0000-0000-0000C4130000}"/>
    <cellStyle name="SAPBEXHLevel1 8" xfId="6076" xr:uid="{00000000-0005-0000-0000-0000C5130000}"/>
    <cellStyle name="SAPBEXHLevel1 8 2" xfId="6077" xr:uid="{00000000-0005-0000-0000-0000C6130000}"/>
    <cellStyle name="SAPBEXHLevel1 9" xfId="6078" xr:uid="{00000000-0005-0000-0000-0000C7130000}"/>
    <cellStyle name="SAPBEXHLevel1 9 2" xfId="6079" xr:uid="{00000000-0005-0000-0000-0000C8130000}"/>
    <cellStyle name="SAPBEXHLevel1X" xfId="4063" xr:uid="{00000000-0005-0000-0000-0000C9130000}"/>
    <cellStyle name="SAPBEXHLevel1X 10" xfId="6080" xr:uid="{00000000-0005-0000-0000-0000CA130000}"/>
    <cellStyle name="SAPBEXHLevel1X 2" xfId="4064" xr:uid="{00000000-0005-0000-0000-0000CB130000}"/>
    <cellStyle name="SAPBEXHLevel1X 2 2" xfId="4065" xr:uid="{00000000-0005-0000-0000-0000CC130000}"/>
    <cellStyle name="SAPBEXHLevel1X 2 2 2" xfId="4066" xr:uid="{00000000-0005-0000-0000-0000CD130000}"/>
    <cellStyle name="SAPBEXHLevel1X 2 2 2 2" xfId="4067" xr:uid="{00000000-0005-0000-0000-0000CE130000}"/>
    <cellStyle name="SAPBEXHLevel1X 2 2 3" xfId="4068" xr:uid="{00000000-0005-0000-0000-0000CF130000}"/>
    <cellStyle name="SAPBEXHLevel1X 2 2 3 2" xfId="4069" xr:uid="{00000000-0005-0000-0000-0000D0130000}"/>
    <cellStyle name="SAPBEXHLevel1X 2 2 4" xfId="4070" xr:uid="{00000000-0005-0000-0000-0000D1130000}"/>
    <cellStyle name="SAPBEXHLevel1X 2 3" xfId="4071" xr:uid="{00000000-0005-0000-0000-0000D2130000}"/>
    <cellStyle name="SAPBEXHLevel1X 2 3 2" xfId="4072" xr:uid="{00000000-0005-0000-0000-0000D3130000}"/>
    <cellStyle name="SAPBEXHLevel1X 2 3 3" xfId="6081" xr:uid="{00000000-0005-0000-0000-0000D4130000}"/>
    <cellStyle name="SAPBEXHLevel1X 2 4" xfId="4073" xr:uid="{00000000-0005-0000-0000-0000D5130000}"/>
    <cellStyle name="SAPBEXHLevel1X 2 4 2" xfId="4074" xr:uid="{00000000-0005-0000-0000-0000D6130000}"/>
    <cellStyle name="SAPBEXHLevel1X 2 5" xfId="4075" xr:uid="{00000000-0005-0000-0000-0000D7130000}"/>
    <cellStyle name="SAPBEXHLevel1X 3" xfId="4076" xr:uid="{00000000-0005-0000-0000-0000D8130000}"/>
    <cellStyle name="SAPBEXHLevel1X 3 2" xfId="4077" xr:uid="{00000000-0005-0000-0000-0000D9130000}"/>
    <cellStyle name="SAPBEXHLevel1X 3 2 2" xfId="4078" xr:uid="{00000000-0005-0000-0000-0000DA130000}"/>
    <cellStyle name="SAPBEXHLevel1X 3 3" xfId="4079" xr:uid="{00000000-0005-0000-0000-0000DB130000}"/>
    <cellStyle name="SAPBEXHLevel1X 3 3 2" xfId="4080" xr:uid="{00000000-0005-0000-0000-0000DC130000}"/>
    <cellStyle name="SAPBEXHLevel1X 3 4" xfId="4081" xr:uid="{00000000-0005-0000-0000-0000DD130000}"/>
    <cellStyle name="SAPBEXHLevel1X 4" xfId="4082" xr:uid="{00000000-0005-0000-0000-0000DE130000}"/>
    <cellStyle name="SAPBEXHLevel1X 4 2" xfId="4083" xr:uid="{00000000-0005-0000-0000-0000DF130000}"/>
    <cellStyle name="SAPBEXHLevel1X 5" xfId="4084" xr:uid="{00000000-0005-0000-0000-0000E0130000}"/>
    <cellStyle name="SAPBEXHLevel1X 5 2" xfId="4085" xr:uid="{00000000-0005-0000-0000-0000E1130000}"/>
    <cellStyle name="SAPBEXHLevel1X 6" xfId="4086" xr:uid="{00000000-0005-0000-0000-0000E2130000}"/>
    <cellStyle name="SAPBEXHLevel1X 6 2" xfId="6082" xr:uid="{00000000-0005-0000-0000-0000E3130000}"/>
    <cellStyle name="SAPBEXHLevel1X 7" xfId="6083" xr:uid="{00000000-0005-0000-0000-0000E4130000}"/>
    <cellStyle name="SAPBEXHLevel1X 7 2" xfId="6084" xr:uid="{00000000-0005-0000-0000-0000E5130000}"/>
    <cellStyle name="SAPBEXHLevel1X 8" xfId="6085" xr:uid="{00000000-0005-0000-0000-0000E6130000}"/>
    <cellStyle name="SAPBEXHLevel1X 8 2" xfId="6086" xr:uid="{00000000-0005-0000-0000-0000E7130000}"/>
    <cellStyle name="SAPBEXHLevel1X 9" xfId="6087" xr:uid="{00000000-0005-0000-0000-0000E8130000}"/>
    <cellStyle name="SAPBEXHLevel1X 9 2" xfId="6088" xr:uid="{00000000-0005-0000-0000-0000E9130000}"/>
    <cellStyle name="SAPBEXHLevel2" xfId="4087" xr:uid="{00000000-0005-0000-0000-0000EA130000}"/>
    <cellStyle name="SAPBEXHLevel2 10" xfId="6089" xr:uid="{00000000-0005-0000-0000-0000EB130000}"/>
    <cellStyle name="SAPBEXHLevel2 2" xfId="4088" xr:uid="{00000000-0005-0000-0000-0000EC130000}"/>
    <cellStyle name="SAPBEXHLevel2 2 2" xfId="4089" xr:uid="{00000000-0005-0000-0000-0000ED130000}"/>
    <cellStyle name="SAPBEXHLevel2 2 2 2" xfId="4090" xr:uid="{00000000-0005-0000-0000-0000EE130000}"/>
    <cellStyle name="SAPBEXHLevel2 2 2 2 2" xfId="4091" xr:uid="{00000000-0005-0000-0000-0000EF130000}"/>
    <cellStyle name="SAPBEXHLevel2 2 2 3" xfId="4092" xr:uid="{00000000-0005-0000-0000-0000F0130000}"/>
    <cellStyle name="SAPBEXHLevel2 2 2 3 2" xfId="4093" xr:uid="{00000000-0005-0000-0000-0000F1130000}"/>
    <cellStyle name="SAPBEXHLevel2 2 2 4" xfId="4094" xr:uid="{00000000-0005-0000-0000-0000F2130000}"/>
    <cellStyle name="SAPBEXHLevel2 2 3" xfId="4095" xr:uid="{00000000-0005-0000-0000-0000F3130000}"/>
    <cellStyle name="SAPBEXHLevel2 2 3 2" xfId="4096" xr:uid="{00000000-0005-0000-0000-0000F4130000}"/>
    <cellStyle name="SAPBEXHLevel2 2 3 3" xfId="6090" xr:uid="{00000000-0005-0000-0000-0000F5130000}"/>
    <cellStyle name="SAPBEXHLevel2 2 4" xfId="4097" xr:uid="{00000000-0005-0000-0000-0000F6130000}"/>
    <cellStyle name="SAPBEXHLevel2 2 4 2" xfId="4098" xr:uid="{00000000-0005-0000-0000-0000F7130000}"/>
    <cellStyle name="SAPBEXHLevel2 2 5" xfId="4099" xr:uid="{00000000-0005-0000-0000-0000F8130000}"/>
    <cellStyle name="SAPBEXHLevel2 3" xfId="4100" xr:uid="{00000000-0005-0000-0000-0000F9130000}"/>
    <cellStyle name="SAPBEXHLevel2 3 2" xfId="4101" xr:uid="{00000000-0005-0000-0000-0000FA130000}"/>
    <cellStyle name="SAPBEXHLevel2 3 2 2" xfId="4102" xr:uid="{00000000-0005-0000-0000-0000FB130000}"/>
    <cellStyle name="SAPBEXHLevel2 3 3" xfId="4103" xr:uid="{00000000-0005-0000-0000-0000FC130000}"/>
    <cellStyle name="SAPBEXHLevel2 3 3 2" xfId="4104" xr:uid="{00000000-0005-0000-0000-0000FD130000}"/>
    <cellStyle name="SAPBEXHLevel2 3 4" xfId="4105" xr:uid="{00000000-0005-0000-0000-0000FE130000}"/>
    <cellStyle name="SAPBEXHLevel2 4" xfId="4106" xr:uid="{00000000-0005-0000-0000-0000FF130000}"/>
    <cellStyle name="SAPBEXHLevel2 4 2" xfId="4107" xr:uid="{00000000-0005-0000-0000-000000140000}"/>
    <cellStyle name="SAPBEXHLevel2 5" xfId="4108" xr:uid="{00000000-0005-0000-0000-000001140000}"/>
    <cellStyle name="SAPBEXHLevel2 5 2" xfId="4109" xr:uid="{00000000-0005-0000-0000-000002140000}"/>
    <cellStyle name="SAPBEXHLevel2 6" xfId="4110" xr:uid="{00000000-0005-0000-0000-000003140000}"/>
    <cellStyle name="SAPBEXHLevel2 6 2" xfId="6091" xr:uid="{00000000-0005-0000-0000-000004140000}"/>
    <cellStyle name="SAPBEXHLevel2 7" xfId="6092" xr:uid="{00000000-0005-0000-0000-000005140000}"/>
    <cellStyle name="SAPBEXHLevel2 7 2" xfId="6093" xr:uid="{00000000-0005-0000-0000-000006140000}"/>
    <cellStyle name="SAPBEXHLevel2 8" xfId="6094" xr:uid="{00000000-0005-0000-0000-000007140000}"/>
    <cellStyle name="SAPBEXHLevel2 8 2" xfId="6095" xr:uid="{00000000-0005-0000-0000-000008140000}"/>
    <cellStyle name="SAPBEXHLevel2 9" xfId="6096" xr:uid="{00000000-0005-0000-0000-000009140000}"/>
    <cellStyle name="SAPBEXHLevel2 9 2" xfId="6097" xr:uid="{00000000-0005-0000-0000-00000A140000}"/>
    <cellStyle name="SAPBEXHLevel2X" xfId="4111" xr:uid="{00000000-0005-0000-0000-00000B140000}"/>
    <cellStyle name="SAPBEXHLevel2X 10" xfId="6098" xr:uid="{00000000-0005-0000-0000-00000C140000}"/>
    <cellStyle name="SAPBEXHLevel2X 2" xfId="4112" xr:uid="{00000000-0005-0000-0000-00000D140000}"/>
    <cellStyle name="SAPBEXHLevel2X 2 2" xfId="4113" xr:uid="{00000000-0005-0000-0000-00000E140000}"/>
    <cellStyle name="SAPBEXHLevel2X 2 2 2" xfId="4114" xr:uid="{00000000-0005-0000-0000-00000F140000}"/>
    <cellStyle name="SAPBEXHLevel2X 2 2 2 2" xfId="4115" xr:uid="{00000000-0005-0000-0000-000010140000}"/>
    <cellStyle name="SAPBEXHLevel2X 2 2 3" xfId="4116" xr:uid="{00000000-0005-0000-0000-000011140000}"/>
    <cellStyle name="SAPBEXHLevel2X 2 2 3 2" xfId="4117" xr:uid="{00000000-0005-0000-0000-000012140000}"/>
    <cellStyle name="SAPBEXHLevel2X 2 2 4" xfId="4118" xr:uid="{00000000-0005-0000-0000-000013140000}"/>
    <cellStyle name="SAPBEXHLevel2X 2 3" xfId="4119" xr:uid="{00000000-0005-0000-0000-000014140000}"/>
    <cellStyle name="SAPBEXHLevel2X 2 3 2" xfId="4120" xr:uid="{00000000-0005-0000-0000-000015140000}"/>
    <cellStyle name="SAPBEXHLevel2X 2 3 3" xfId="6099" xr:uid="{00000000-0005-0000-0000-000016140000}"/>
    <cellStyle name="SAPBEXHLevel2X 2 4" xfId="4121" xr:uid="{00000000-0005-0000-0000-000017140000}"/>
    <cellStyle name="SAPBEXHLevel2X 2 4 2" xfId="4122" xr:uid="{00000000-0005-0000-0000-000018140000}"/>
    <cellStyle name="SAPBEXHLevel2X 2 5" xfId="4123" xr:uid="{00000000-0005-0000-0000-000019140000}"/>
    <cellStyle name="SAPBEXHLevel2X 3" xfId="4124" xr:uid="{00000000-0005-0000-0000-00001A140000}"/>
    <cellStyle name="SAPBEXHLevel2X 3 2" xfId="4125" xr:uid="{00000000-0005-0000-0000-00001B140000}"/>
    <cellStyle name="SAPBEXHLevel2X 3 2 2" xfId="4126" xr:uid="{00000000-0005-0000-0000-00001C140000}"/>
    <cellStyle name="SAPBEXHLevel2X 3 3" xfId="4127" xr:uid="{00000000-0005-0000-0000-00001D140000}"/>
    <cellStyle name="SAPBEXHLevel2X 3 3 2" xfId="4128" xr:uid="{00000000-0005-0000-0000-00001E140000}"/>
    <cellStyle name="SAPBEXHLevel2X 3 4" xfId="4129" xr:uid="{00000000-0005-0000-0000-00001F140000}"/>
    <cellStyle name="SAPBEXHLevel2X 4" xfId="4130" xr:uid="{00000000-0005-0000-0000-000020140000}"/>
    <cellStyle name="SAPBEXHLevel2X 4 2" xfId="4131" xr:uid="{00000000-0005-0000-0000-000021140000}"/>
    <cellStyle name="SAPBEXHLevel2X 5" xfId="4132" xr:uid="{00000000-0005-0000-0000-000022140000}"/>
    <cellStyle name="SAPBEXHLevel2X 5 2" xfId="4133" xr:uid="{00000000-0005-0000-0000-000023140000}"/>
    <cellStyle name="SAPBEXHLevel2X 6" xfId="4134" xr:uid="{00000000-0005-0000-0000-000024140000}"/>
    <cellStyle name="SAPBEXHLevel2X 6 2" xfId="6100" xr:uid="{00000000-0005-0000-0000-000025140000}"/>
    <cellStyle name="SAPBEXHLevel2X 7" xfId="6101" xr:uid="{00000000-0005-0000-0000-000026140000}"/>
    <cellStyle name="SAPBEXHLevel2X 7 2" xfId="6102" xr:uid="{00000000-0005-0000-0000-000027140000}"/>
    <cellStyle name="SAPBEXHLevel2X 8" xfId="6103" xr:uid="{00000000-0005-0000-0000-000028140000}"/>
    <cellStyle name="SAPBEXHLevel2X 8 2" xfId="6104" xr:uid="{00000000-0005-0000-0000-000029140000}"/>
    <cellStyle name="SAPBEXHLevel2X 9" xfId="6105" xr:uid="{00000000-0005-0000-0000-00002A140000}"/>
    <cellStyle name="SAPBEXHLevel2X 9 2" xfId="6106" xr:uid="{00000000-0005-0000-0000-00002B140000}"/>
    <cellStyle name="SAPBEXHLevel3" xfId="4135" xr:uid="{00000000-0005-0000-0000-00002C140000}"/>
    <cellStyle name="SAPBEXHLevel3 10" xfId="6107" xr:uid="{00000000-0005-0000-0000-00002D140000}"/>
    <cellStyle name="SAPBEXHLevel3 2" xfId="4136" xr:uid="{00000000-0005-0000-0000-00002E140000}"/>
    <cellStyle name="SAPBEXHLevel3 2 2" xfId="4137" xr:uid="{00000000-0005-0000-0000-00002F140000}"/>
    <cellStyle name="SAPBEXHLevel3 2 2 2" xfId="4138" xr:uid="{00000000-0005-0000-0000-000030140000}"/>
    <cellStyle name="SAPBEXHLevel3 2 2 2 2" xfId="4139" xr:uid="{00000000-0005-0000-0000-000031140000}"/>
    <cellStyle name="SAPBEXHLevel3 2 2 3" xfId="4140" xr:uid="{00000000-0005-0000-0000-000032140000}"/>
    <cellStyle name="SAPBEXHLevel3 2 2 3 2" xfId="4141" xr:uid="{00000000-0005-0000-0000-000033140000}"/>
    <cellStyle name="SAPBEXHLevel3 2 2 4" xfId="4142" xr:uid="{00000000-0005-0000-0000-000034140000}"/>
    <cellStyle name="SAPBEXHLevel3 2 3" xfId="4143" xr:uid="{00000000-0005-0000-0000-000035140000}"/>
    <cellStyle name="SAPBEXHLevel3 2 3 2" xfId="4144" xr:uid="{00000000-0005-0000-0000-000036140000}"/>
    <cellStyle name="SAPBEXHLevel3 2 3 3" xfId="6108" xr:uid="{00000000-0005-0000-0000-000037140000}"/>
    <cellStyle name="SAPBEXHLevel3 2 4" xfId="4145" xr:uid="{00000000-0005-0000-0000-000038140000}"/>
    <cellStyle name="SAPBEXHLevel3 2 4 2" xfId="4146" xr:uid="{00000000-0005-0000-0000-000039140000}"/>
    <cellStyle name="SAPBEXHLevel3 2 5" xfId="4147" xr:uid="{00000000-0005-0000-0000-00003A140000}"/>
    <cellStyle name="SAPBEXHLevel3 3" xfId="4148" xr:uid="{00000000-0005-0000-0000-00003B140000}"/>
    <cellStyle name="SAPBEXHLevel3 3 2" xfId="4149" xr:uid="{00000000-0005-0000-0000-00003C140000}"/>
    <cellStyle name="SAPBEXHLevel3 3 2 2" xfId="4150" xr:uid="{00000000-0005-0000-0000-00003D140000}"/>
    <cellStyle name="SAPBEXHLevel3 3 3" xfId="4151" xr:uid="{00000000-0005-0000-0000-00003E140000}"/>
    <cellStyle name="SAPBEXHLevel3 3 3 2" xfId="4152" xr:uid="{00000000-0005-0000-0000-00003F140000}"/>
    <cellStyle name="SAPBEXHLevel3 3 4" xfId="4153" xr:uid="{00000000-0005-0000-0000-000040140000}"/>
    <cellStyle name="SAPBEXHLevel3 4" xfId="4154" xr:uid="{00000000-0005-0000-0000-000041140000}"/>
    <cellStyle name="SAPBEXHLevel3 4 2" xfId="4155" xr:uid="{00000000-0005-0000-0000-000042140000}"/>
    <cellStyle name="SAPBEXHLevel3 5" xfId="4156" xr:uid="{00000000-0005-0000-0000-000043140000}"/>
    <cellStyle name="SAPBEXHLevel3 5 2" xfId="4157" xr:uid="{00000000-0005-0000-0000-000044140000}"/>
    <cellStyle name="SAPBEXHLevel3 6" xfId="4158" xr:uid="{00000000-0005-0000-0000-000045140000}"/>
    <cellStyle name="SAPBEXHLevel3 6 2" xfId="6109" xr:uid="{00000000-0005-0000-0000-000046140000}"/>
    <cellStyle name="SAPBEXHLevel3 7" xfId="6110" xr:uid="{00000000-0005-0000-0000-000047140000}"/>
    <cellStyle name="SAPBEXHLevel3 7 2" xfId="6111" xr:uid="{00000000-0005-0000-0000-000048140000}"/>
    <cellStyle name="SAPBEXHLevel3 8" xfId="6112" xr:uid="{00000000-0005-0000-0000-000049140000}"/>
    <cellStyle name="SAPBEXHLevel3 8 2" xfId="6113" xr:uid="{00000000-0005-0000-0000-00004A140000}"/>
    <cellStyle name="SAPBEXHLevel3 9" xfId="6114" xr:uid="{00000000-0005-0000-0000-00004B140000}"/>
    <cellStyle name="SAPBEXHLevel3 9 2" xfId="6115" xr:uid="{00000000-0005-0000-0000-00004C140000}"/>
    <cellStyle name="SAPBEXHLevel3X" xfId="4159" xr:uid="{00000000-0005-0000-0000-00004D140000}"/>
    <cellStyle name="SAPBEXHLevel3X 10" xfId="6116" xr:uid="{00000000-0005-0000-0000-00004E140000}"/>
    <cellStyle name="SAPBEXHLevel3X 2" xfId="4160" xr:uid="{00000000-0005-0000-0000-00004F140000}"/>
    <cellStyle name="SAPBEXHLevel3X 2 2" xfId="4161" xr:uid="{00000000-0005-0000-0000-000050140000}"/>
    <cellStyle name="SAPBEXHLevel3X 2 2 2" xfId="4162" xr:uid="{00000000-0005-0000-0000-000051140000}"/>
    <cellStyle name="SAPBEXHLevel3X 2 2 2 2" xfId="4163" xr:uid="{00000000-0005-0000-0000-000052140000}"/>
    <cellStyle name="SAPBEXHLevel3X 2 2 3" xfId="4164" xr:uid="{00000000-0005-0000-0000-000053140000}"/>
    <cellStyle name="SAPBEXHLevel3X 2 2 3 2" xfId="4165" xr:uid="{00000000-0005-0000-0000-000054140000}"/>
    <cellStyle name="SAPBEXHLevel3X 2 2 4" xfId="4166" xr:uid="{00000000-0005-0000-0000-000055140000}"/>
    <cellStyle name="SAPBEXHLevel3X 2 3" xfId="4167" xr:uid="{00000000-0005-0000-0000-000056140000}"/>
    <cellStyle name="SAPBEXHLevel3X 2 3 2" xfId="4168" xr:uid="{00000000-0005-0000-0000-000057140000}"/>
    <cellStyle name="SAPBEXHLevel3X 2 3 3" xfId="6117" xr:uid="{00000000-0005-0000-0000-000058140000}"/>
    <cellStyle name="SAPBEXHLevel3X 2 4" xfId="4169" xr:uid="{00000000-0005-0000-0000-000059140000}"/>
    <cellStyle name="SAPBEXHLevel3X 2 4 2" xfId="4170" xr:uid="{00000000-0005-0000-0000-00005A140000}"/>
    <cellStyle name="SAPBEXHLevel3X 2 5" xfId="4171" xr:uid="{00000000-0005-0000-0000-00005B140000}"/>
    <cellStyle name="SAPBEXHLevel3X 3" xfId="4172" xr:uid="{00000000-0005-0000-0000-00005C140000}"/>
    <cellStyle name="SAPBEXHLevel3X 3 2" xfId="4173" xr:uid="{00000000-0005-0000-0000-00005D140000}"/>
    <cellStyle name="SAPBEXHLevel3X 3 2 2" xfId="4174" xr:uid="{00000000-0005-0000-0000-00005E140000}"/>
    <cellStyle name="SAPBEXHLevel3X 3 3" xfId="4175" xr:uid="{00000000-0005-0000-0000-00005F140000}"/>
    <cellStyle name="SAPBEXHLevel3X 3 3 2" xfId="4176" xr:uid="{00000000-0005-0000-0000-000060140000}"/>
    <cellStyle name="SAPBEXHLevel3X 3 4" xfId="4177" xr:uid="{00000000-0005-0000-0000-000061140000}"/>
    <cellStyle name="SAPBEXHLevel3X 4" xfId="4178" xr:uid="{00000000-0005-0000-0000-000062140000}"/>
    <cellStyle name="SAPBEXHLevel3X 4 2" xfId="4179" xr:uid="{00000000-0005-0000-0000-000063140000}"/>
    <cellStyle name="SAPBEXHLevel3X 5" xfId="4180" xr:uid="{00000000-0005-0000-0000-000064140000}"/>
    <cellStyle name="SAPBEXHLevel3X 5 2" xfId="4181" xr:uid="{00000000-0005-0000-0000-000065140000}"/>
    <cellStyle name="SAPBEXHLevel3X 6" xfId="4182" xr:uid="{00000000-0005-0000-0000-000066140000}"/>
    <cellStyle name="SAPBEXHLevel3X 6 2" xfId="6118" xr:uid="{00000000-0005-0000-0000-000067140000}"/>
    <cellStyle name="SAPBEXHLevel3X 7" xfId="6119" xr:uid="{00000000-0005-0000-0000-000068140000}"/>
    <cellStyle name="SAPBEXHLevel3X 7 2" xfId="6120" xr:uid="{00000000-0005-0000-0000-000069140000}"/>
    <cellStyle name="SAPBEXHLevel3X 8" xfId="6121" xr:uid="{00000000-0005-0000-0000-00006A140000}"/>
    <cellStyle name="SAPBEXHLevel3X 8 2" xfId="6122" xr:uid="{00000000-0005-0000-0000-00006B140000}"/>
    <cellStyle name="SAPBEXHLevel3X 9" xfId="6123" xr:uid="{00000000-0005-0000-0000-00006C140000}"/>
    <cellStyle name="SAPBEXHLevel3X 9 2" xfId="6124" xr:uid="{00000000-0005-0000-0000-00006D140000}"/>
    <cellStyle name="SAPBEXinputData" xfId="6125" xr:uid="{00000000-0005-0000-0000-00006E140000}"/>
    <cellStyle name="SAPBEXinputData 2" xfId="6126" xr:uid="{00000000-0005-0000-0000-00006F140000}"/>
    <cellStyle name="SAPBEXinputData 3" xfId="6127" xr:uid="{00000000-0005-0000-0000-000070140000}"/>
    <cellStyle name="SAPBEXinputData 3 2" xfId="6128" xr:uid="{00000000-0005-0000-0000-000071140000}"/>
    <cellStyle name="SAPBEXinputData 4" xfId="6129" xr:uid="{00000000-0005-0000-0000-000072140000}"/>
    <cellStyle name="SAPBEXinputData 4 2" xfId="6130" xr:uid="{00000000-0005-0000-0000-000073140000}"/>
    <cellStyle name="SAPBEXinputData 5" xfId="6131" xr:uid="{00000000-0005-0000-0000-000074140000}"/>
    <cellStyle name="SAPBEXinputData 5 2" xfId="6132" xr:uid="{00000000-0005-0000-0000-000075140000}"/>
    <cellStyle name="SAPBEXresData" xfId="4183" xr:uid="{00000000-0005-0000-0000-000076140000}"/>
    <cellStyle name="SAPBEXresData 2" xfId="4184" xr:uid="{00000000-0005-0000-0000-000077140000}"/>
    <cellStyle name="SAPBEXresData 2 2" xfId="4185" xr:uid="{00000000-0005-0000-0000-000078140000}"/>
    <cellStyle name="SAPBEXresData 2 2 2" xfId="4186" xr:uid="{00000000-0005-0000-0000-000079140000}"/>
    <cellStyle name="SAPBEXresData 2 2 2 2" xfId="4187" xr:uid="{00000000-0005-0000-0000-00007A140000}"/>
    <cellStyle name="SAPBEXresData 2 2 3" xfId="4188" xr:uid="{00000000-0005-0000-0000-00007B140000}"/>
    <cellStyle name="SAPBEXresData 2 2 3 2" xfId="4189" xr:uid="{00000000-0005-0000-0000-00007C140000}"/>
    <cellStyle name="SAPBEXresData 2 2 4" xfId="4190" xr:uid="{00000000-0005-0000-0000-00007D140000}"/>
    <cellStyle name="SAPBEXresData 2 3" xfId="4191" xr:uid="{00000000-0005-0000-0000-00007E140000}"/>
    <cellStyle name="SAPBEXresData 2 3 2" xfId="4192" xr:uid="{00000000-0005-0000-0000-00007F140000}"/>
    <cellStyle name="SAPBEXresData 2 4" xfId="4193" xr:uid="{00000000-0005-0000-0000-000080140000}"/>
    <cellStyle name="SAPBEXresData 2 4 2" xfId="4194" xr:uid="{00000000-0005-0000-0000-000081140000}"/>
    <cellStyle name="SAPBEXresData 2 5" xfId="4195" xr:uid="{00000000-0005-0000-0000-000082140000}"/>
    <cellStyle name="SAPBEXresData 2 6" xfId="6133" xr:uid="{00000000-0005-0000-0000-000083140000}"/>
    <cellStyle name="SAPBEXresData 3" xfId="4196" xr:uid="{00000000-0005-0000-0000-000084140000}"/>
    <cellStyle name="SAPBEXresData 3 2" xfId="4197" xr:uid="{00000000-0005-0000-0000-000085140000}"/>
    <cellStyle name="SAPBEXresData 3 2 2" xfId="4198" xr:uid="{00000000-0005-0000-0000-000086140000}"/>
    <cellStyle name="SAPBEXresData 3 2 2 2" xfId="4199" xr:uid="{00000000-0005-0000-0000-000087140000}"/>
    <cellStyle name="SAPBEXresData 3 2 3" xfId="4200" xr:uid="{00000000-0005-0000-0000-000088140000}"/>
    <cellStyle name="SAPBEXresData 3 2 3 2" xfId="4201" xr:uid="{00000000-0005-0000-0000-000089140000}"/>
    <cellStyle name="SAPBEXresData 3 2 4" xfId="4202" xr:uid="{00000000-0005-0000-0000-00008A140000}"/>
    <cellStyle name="SAPBEXresData 3 3" xfId="4203" xr:uid="{00000000-0005-0000-0000-00008B140000}"/>
    <cellStyle name="SAPBEXresData 3 3 2" xfId="4204" xr:uid="{00000000-0005-0000-0000-00008C140000}"/>
    <cellStyle name="SAPBEXresData 3 4" xfId="4205" xr:uid="{00000000-0005-0000-0000-00008D140000}"/>
    <cellStyle name="SAPBEXresData 3 4 2" xfId="4206" xr:uid="{00000000-0005-0000-0000-00008E140000}"/>
    <cellStyle name="SAPBEXresData 3 5" xfId="4207" xr:uid="{00000000-0005-0000-0000-00008F140000}"/>
    <cellStyle name="SAPBEXresData 4" xfId="4208" xr:uid="{00000000-0005-0000-0000-000090140000}"/>
    <cellStyle name="SAPBEXresData 4 2" xfId="4209" xr:uid="{00000000-0005-0000-0000-000091140000}"/>
    <cellStyle name="SAPBEXresData 4 2 2" xfId="4210" xr:uid="{00000000-0005-0000-0000-000092140000}"/>
    <cellStyle name="SAPBEXresData 4 3" xfId="4211" xr:uid="{00000000-0005-0000-0000-000093140000}"/>
    <cellStyle name="SAPBEXresData 4 3 2" xfId="4212" xr:uid="{00000000-0005-0000-0000-000094140000}"/>
    <cellStyle name="SAPBEXresData 4 4" xfId="4213" xr:uid="{00000000-0005-0000-0000-000095140000}"/>
    <cellStyle name="SAPBEXresData 5" xfId="4214" xr:uid="{00000000-0005-0000-0000-000096140000}"/>
    <cellStyle name="SAPBEXresData 5 2" xfId="4215" xr:uid="{00000000-0005-0000-0000-000097140000}"/>
    <cellStyle name="SAPBEXresData 6" xfId="4216" xr:uid="{00000000-0005-0000-0000-000098140000}"/>
    <cellStyle name="SAPBEXresData 6 2" xfId="4217" xr:uid="{00000000-0005-0000-0000-000099140000}"/>
    <cellStyle name="SAPBEXresData 7" xfId="4218" xr:uid="{00000000-0005-0000-0000-00009A140000}"/>
    <cellStyle name="SAPBEXresDataEmph" xfId="4219" xr:uid="{00000000-0005-0000-0000-00009B140000}"/>
    <cellStyle name="SAPBEXresDataEmph 2" xfId="4220" xr:uid="{00000000-0005-0000-0000-00009C140000}"/>
    <cellStyle name="SAPBEXresDataEmph 2 2" xfId="4221" xr:uid="{00000000-0005-0000-0000-00009D140000}"/>
    <cellStyle name="SAPBEXresDataEmph 2 2 2" xfId="4222" xr:uid="{00000000-0005-0000-0000-00009E140000}"/>
    <cellStyle name="SAPBEXresDataEmph 2 2 2 2" xfId="4223" xr:uid="{00000000-0005-0000-0000-00009F140000}"/>
    <cellStyle name="SAPBEXresDataEmph 2 2 3" xfId="4224" xr:uid="{00000000-0005-0000-0000-0000A0140000}"/>
    <cellStyle name="SAPBEXresDataEmph 2 2 3 2" xfId="4225" xr:uid="{00000000-0005-0000-0000-0000A1140000}"/>
    <cellStyle name="SAPBEXresDataEmph 2 2 4" xfId="4226" xr:uid="{00000000-0005-0000-0000-0000A2140000}"/>
    <cellStyle name="SAPBEXresDataEmph 2 3" xfId="4227" xr:uid="{00000000-0005-0000-0000-0000A3140000}"/>
    <cellStyle name="SAPBEXresDataEmph 2 3 2" xfId="4228" xr:uid="{00000000-0005-0000-0000-0000A4140000}"/>
    <cellStyle name="SAPBEXresDataEmph 2 4" xfId="4229" xr:uid="{00000000-0005-0000-0000-0000A5140000}"/>
    <cellStyle name="SAPBEXresDataEmph 2 4 2" xfId="4230" xr:uid="{00000000-0005-0000-0000-0000A6140000}"/>
    <cellStyle name="SAPBEXresDataEmph 2 5" xfId="4231" xr:uid="{00000000-0005-0000-0000-0000A7140000}"/>
    <cellStyle name="SAPBEXresDataEmph 2 6" xfId="6134" xr:uid="{00000000-0005-0000-0000-0000A8140000}"/>
    <cellStyle name="SAPBEXresDataEmph 3" xfId="4232" xr:uid="{00000000-0005-0000-0000-0000A9140000}"/>
    <cellStyle name="SAPBEXresDataEmph 3 2" xfId="4233" xr:uid="{00000000-0005-0000-0000-0000AA140000}"/>
    <cellStyle name="SAPBEXresDataEmph 3 2 2" xfId="4234" xr:uid="{00000000-0005-0000-0000-0000AB140000}"/>
    <cellStyle name="SAPBEXresDataEmph 3 2 2 2" xfId="4235" xr:uid="{00000000-0005-0000-0000-0000AC140000}"/>
    <cellStyle name="SAPBEXresDataEmph 3 2 3" xfId="4236" xr:uid="{00000000-0005-0000-0000-0000AD140000}"/>
    <cellStyle name="SAPBEXresDataEmph 3 2 3 2" xfId="4237" xr:uid="{00000000-0005-0000-0000-0000AE140000}"/>
    <cellStyle name="SAPBEXresDataEmph 3 2 4" xfId="4238" xr:uid="{00000000-0005-0000-0000-0000AF140000}"/>
    <cellStyle name="SAPBEXresDataEmph 3 3" xfId="4239" xr:uid="{00000000-0005-0000-0000-0000B0140000}"/>
    <cellStyle name="SAPBEXresDataEmph 3 3 2" xfId="4240" xr:uid="{00000000-0005-0000-0000-0000B1140000}"/>
    <cellStyle name="SAPBEXresDataEmph 3 4" xfId="4241" xr:uid="{00000000-0005-0000-0000-0000B2140000}"/>
    <cellStyle name="SAPBEXresDataEmph 3 4 2" xfId="4242" xr:uid="{00000000-0005-0000-0000-0000B3140000}"/>
    <cellStyle name="SAPBEXresDataEmph 3 5" xfId="4243" xr:uid="{00000000-0005-0000-0000-0000B4140000}"/>
    <cellStyle name="SAPBEXresDataEmph 4" xfId="4244" xr:uid="{00000000-0005-0000-0000-0000B5140000}"/>
    <cellStyle name="SAPBEXresDataEmph 4 2" xfId="4245" xr:uid="{00000000-0005-0000-0000-0000B6140000}"/>
    <cellStyle name="SAPBEXresDataEmph 4 2 2" xfId="4246" xr:uid="{00000000-0005-0000-0000-0000B7140000}"/>
    <cellStyle name="SAPBEXresDataEmph 4 3" xfId="4247" xr:uid="{00000000-0005-0000-0000-0000B8140000}"/>
    <cellStyle name="SAPBEXresDataEmph 4 3 2" xfId="4248" xr:uid="{00000000-0005-0000-0000-0000B9140000}"/>
    <cellStyle name="SAPBEXresDataEmph 4 4" xfId="4249" xr:uid="{00000000-0005-0000-0000-0000BA140000}"/>
    <cellStyle name="SAPBEXresDataEmph 5" xfId="4250" xr:uid="{00000000-0005-0000-0000-0000BB140000}"/>
    <cellStyle name="SAPBEXresDataEmph 5 2" xfId="4251" xr:uid="{00000000-0005-0000-0000-0000BC140000}"/>
    <cellStyle name="SAPBEXresDataEmph 6" xfId="4252" xr:uid="{00000000-0005-0000-0000-0000BD140000}"/>
    <cellStyle name="SAPBEXresDataEmph 6 2" xfId="4253" xr:uid="{00000000-0005-0000-0000-0000BE140000}"/>
    <cellStyle name="SAPBEXresDataEmph 7" xfId="4254" xr:uid="{00000000-0005-0000-0000-0000BF140000}"/>
    <cellStyle name="SAPBEXresItem" xfId="4255" xr:uid="{00000000-0005-0000-0000-0000C0140000}"/>
    <cellStyle name="SAPBEXresItem 2" xfId="4256" xr:uid="{00000000-0005-0000-0000-0000C1140000}"/>
    <cellStyle name="SAPBEXresItem 2 2" xfId="4257" xr:uid="{00000000-0005-0000-0000-0000C2140000}"/>
    <cellStyle name="SAPBEXresItem 2 2 2" xfId="4258" xr:uid="{00000000-0005-0000-0000-0000C3140000}"/>
    <cellStyle name="SAPBEXresItem 2 2 2 2" xfId="4259" xr:uid="{00000000-0005-0000-0000-0000C4140000}"/>
    <cellStyle name="SAPBEXresItem 2 2 3" xfId="4260" xr:uid="{00000000-0005-0000-0000-0000C5140000}"/>
    <cellStyle name="SAPBEXresItem 2 2 3 2" xfId="4261" xr:uid="{00000000-0005-0000-0000-0000C6140000}"/>
    <cellStyle name="SAPBEXresItem 2 2 4" xfId="4262" xr:uid="{00000000-0005-0000-0000-0000C7140000}"/>
    <cellStyle name="SAPBEXresItem 2 3" xfId="4263" xr:uid="{00000000-0005-0000-0000-0000C8140000}"/>
    <cellStyle name="SAPBEXresItem 2 3 2" xfId="4264" xr:uid="{00000000-0005-0000-0000-0000C9140000}"/>
    <cellStyle name="SAPBEXresItem 2 4" xfId="4265" xr:uid="{00000000-0005-0000-0000-0000CA140000}"/>
    <cellStyle name="SAPBEXresItem 2 4 2" xfId="4266" xr:uid="{00000000-0005-0000-0000-0000CB140000}"/>
    <cellStyle name="SAPBEXresItem 2 5" xfId="4267" xr:uid="{00000000-0005-0000-0000-0000CC140000}"/>
    <cellStyle name="SAPBEXresItem 2 6" xfId="6135" xr:uid="{00000000-0005-0000-0000-0000CD140000}"/>
    <cellStyle name="SAPBEXresItem 3" xfId="4268" xr:uid="{00000000-0005-0000-0000-0000CE140000}"/>
    <cellStyle name="SAPBEXresItem 3 2" xfId="4269" xr:uid="{00000000-0005-0000-0000-0000CF140000}"/>
    <cellStyle name="SAPBEXresItem 3 2 2" xfId="4270" xr:uid="{00000000-0005-0000-0000-0000D0140000}"/>
    <cellStyle name="SAPBEXresItem 3 2 2 2" xfId="4271" xr:uid="{00000000-0005-0000-0000-0000D1140000}"/>
    <cellStyle name="SAPBEXresItem 3 2 3" xfId="4272" xr:uid="{00000000-0005-0000-0000-0000D2140000}"/>
    <cellStyle name="SAPBEXresItem 3 2 3 2" xfId="4273" xr:uid="{00000000-0005-0000-0000-0000D3140000}"/>
    <cellStyle name="SAPBEXresItem 3 2 4" xfId="4274" xr:uid="{00000000-0005-0000-0000-0000D4140000}"/>
    <cellStyle name="SAPBEXresItem 3 3" xfId="4275" xr:uid="{00000000-0005-0000-0000-0000D5140000}"/>
    <cellStyle name="SAPBEXresItem 3 3 2" xfId="4276" xr:uid="{00000000-0005-0000-0000-0000D6140000}"/>
    <cellStyle name="SAPBEXresItem 3 4" xfId="4277" xr:uid="{00000000-0005-0000-0000-0000D7140000}"/>
    <cellStyle name="SAPBEXresItem 3 4 2" xfId="4278" xr:uid="{00000000-0005-0000-0000-0000D8140000}"/>
    <cellStyle name="SAPBEXresItem 3 5" xfId="4279" xr:uid="{00000000-0005-0000-0000-0000D9140000}"/>
    <cellStyle name="SAPBEXresItem 4" xfId="4280" xr:uid="{00000000-0005-0000-0000-0000DA140000}"/>
    <cellStyle name="SAPBEXresItem 4 2" xfId="4281" xr:uid="{00000000-0005-0000-0000-0000DB140000}"/>
    <cellStyle name="SAPBEXresItem 4 2 2" xfId="4282" xr:uid="{00000000-0005-0000-0000-0000DC140000}"/>
    <cellStyle name="SAPBEXresItem 4 3" xfId="4283" xr:uid="{00000000-0005-0000-0000-0000DD140000}"/>
    <cellStyle name="SAPBEXresItem 4 3 2" xfId="4284" xr:uid="{00000000-0005-0000-0000-0000DE140000}"/>
    <cellStyle name="SAPBEXresItem 4 4" xfId="4285" xr:uid="{00000000-0005-0000-0000-0000DF140000}"/>
    <cellStyle name="SAPBEXresItem 5" xfId="4286" xr:uid="{00000000-0005-0000-0000-0000E0140000}"/>
    <cellStyle name="SAPBEXresItem 5 2" xfId="4287" xr:uid="{00000000-0005-0000-0000-0000E1140000}"/>
    <cellStyle name="SAPBEXresItem 6" xfId="4288" xr:uid="{00000000-0005-0000-0000-0000E2140000}"/>
    <cellStyle name="SAPBEXresItem 6 2" xfId="4289" xr:uid="{00000000-0005-0000-0000-0000E3140000}"/>
    <cellStyle name="SAPBEXresItem 7" xfId="4290" xr:uid="{00000000-0005-0000-0000-0000E4140000}"/>
    <cellStyle name="SAPBEXresItemX" xfId="4291" xr:uid="{00000000-0005-0000-0000-0000E5140000}"/>
    <cellStyle name="SAPBEXresItemX 2" xfId="4292" xr:uid="{00000000-0005-0000-0000-0000E6140000}"/>
    <cellStyle name="SAPBEXresItemX 2 2" xfId="4293" xr:uid="{00000000-0005-0000-0000-0000E7140000}"/>
    <cellStyle name="SAPBEXresItemX 2 2 2" xfId="4294" xr:uid="{00000000-0005-0000-0000-0000E8140000}"/>
    <cellStyle name="SAPBEXresItemX 2 3" xfId="4295" xr:uid="{00000000-0005-0000-0000-0000E9140000}"/>
    <cellStyle name="SAPBEXresItemX 2 3 2" xfId="4296" xr:uid="{00000000-0005-0000-0000-0000EA140000}"/>
    <cellStyle name="SAPBEXresItemX 2 4" xfId="4297" xr:uid="{00000000-0005-0000-0000-0000EB140000}"/>
    <cellStyle name="SAPBEXresItemX 2 5" xfId="6136" xr:uid="{00000000-0005-0000-0000-0000EC140000}"/>
    <cellStyle name="SAPBEXresItemX 3" xfId="4298" xr:uid="{00000000-0005-0000-0000-0000ED140000}"/>
    <cellStyle name="SAPBEXresItemX 3 2" xfId="4299" xr:uid="{00000000-0005-0000-0000-0000EE140000}"/>
    <cellStyle name="SAPBEXresItemX 4" xfId="4300" xr:uid="{00000000-0005-0000-0000-0000EF140000}"/>
    <cellStyle name="SAPBEXresItemX 4 2" xfId="4301" xr:uid="{00000000-0005-0000-0000-0000F0140000}"/>
    <cellStyle name="SAPBEXresItemX 5" xfId="4302" xr:uid="{00000000-0005-0000-0000-0000F1140000}"/>
    <cellStyle name="SAPBEXstdData" xfId="4303" xr:uid="{00000000-0005-0000-0000-0000F2140000}"/>
    <cellStyle name="SAPBEXstdData 2" xfId="4304" xr:uid="{00000000-0005-0000-0000-0000F3140000}"/>
    <cellStyle name="SAPBEXstdData 2 2" xfId="4305" xr:uid="{00000000-0005-0000-0000-0000F4140000}"/>
    <cellStyle name="SAPBEXstdData 2 2 2" xfId="4306" xr:uid="{00000000-0005-0000-0000-0000F5140000}"/>
    <cellStyle name="SAPBEXstdData 2 2 2 2" xfId="4307" xr:uid="{00000000-0005-0000-0000-0000F6140000}"/>
    <cellStyle name="SAPBEXstdData 2 2 2 2 2" xfId="4308" xr:uid="{00000000-0005-0000-0000-0000F7140000}"/>
    <cellStyle name="SAPBEXstdData 2 2 2 3" xfId="4309" xr:uid="{00000000-0005-0000-0000-0000F8140000}"/>
    <cellStyle name="SAPBEXstdData 2 2 2 3 2" xfId="4310" xr:uid="{00000000-0005-0000-0000-0000F9140000}"/>
    <cellStyle name="SAPBEXstdData 2 2 2 4" xfId="4311" xr:uid="{00000000-0005-0000-0000-0000FA140000}"/>
    <cellStyle name="SAPBEXstdData 2 2 3" xfId="4312" xr:uid="{00000000-0005-0000-0000-0000FB140000}"/>
    <cellStyle name="SAPBEXstdData 2 2 3 2" xfId="4313" xr:uid="{00000000-0005-0000-0000-0000FC140000}"/>
    <cellStyle name="SAPBEXstdData 2 2 4" xfId="4314" xr:uid="{00000000-0005-0000-0000-0000FD140000}"/>
    <cellStyle name="SAPBEXstdData 2 2 4 2" xfId="4315" xr:uid="{00000000-0005-0000-0000-0000FE140000}"/>
    <cellStyle name="SAPBEXstdData 2 2 5" xfId="4316" xr:uid="{00000000-0005-0000-0000-0000FF140000}"/>
    <cellStyle name="SAPBEXstdData 2 3" xfId="4317" xr:uid="{00000000-0005-0000-0000-000000150000}"/>
    <cellStyle name="SAPBEXstdData 2 3 2" xfId="4318" xr:uid="{00000000-0005-0000-0000-000001150000}"/>
    <cellStyle name="SAPBEXstdData 2 3 2 2" xfId="4319" xr:uid="{00000000-0005-0000-0000-000002150000}"/>
    <cellStyle name="SAPBEXstdData 2 3 3" xfId="4320" xr:uid="{00000000-0005-0000-0000-000003150000}"/>
    <cellStyle name="SAPBEXstdData 2 3 3 2" xfId="4321" xr:uid="{00000000-0005-0000-0000-000004150000}"/>
    <cellStyle name="SAPBEXstdData 2 3 4" xfId="4322" xr:uid="{00000000-0005-0000-0000-000005150000}"/>
    <cellStyle name="SAPBEXstdData 2 4" xfId="4323" xr:uid="{00000000-0005-0000-0000-000006150000}"/>
    <cellStyle name="SAPBEXstdData 2 4 2" xfId="4324" xr:uid="{00000000-0005-0000-0000-000007150000}"/>
    <cellStyle name="SAPBEXstdData 2 5" xfId="4325" xr:uid="{00000000-0005-0000-0000-000008150000}"/>
    <cellStyle name="SAPBEXstdData 2 5 2" xfId="4326" xr:uid="{00000000-0005-0000-0000-000009150000}"/>
    <cellStyle name="SAPBEXstdData 2 6" xfId="4327" xr:uid="{00000000-0005-0000-0000-00000A150000}"/>
    <cellStyle name="SAPBEXstdData 2 7" xfId="6137" xr:uid="{00000000-0005-0000-0000-00000B150000}"/>
    <cellStyle name="SAPBEXstdData 3" xfId="4328" xr:uid="{00000000-0005-0000-0000-00000C150000}"/>
    <cellStyle name="SAPBEXstdData 3 2" xfId="4329" xr:uid="{00000000-0005-0000-0000-00000D150000}"/>
    <cellStyle name="SAPBEXstdData 3 2 2" xfId="4330" xr:uid="{00000000-0005-0000-0000-00000E150000}"/>
    <cellStyle name="SAPBEXstdData 3 2 2 2" xfId="4331" xr:uid="{00000000-0005-0000-0000-00000F150000}"/>
    <cellStyle name="SAPBEXstdData 3 2 3" xfId="4332" xr:uid="{00000000-0005-0000-0000-000010150000}"/>
    <cellStyle name="SAPBEXstdData 3 2 3 2" xfId="4333" xr:uid="{00000000-0005-0000-0000-000011150000}"/>
    <cellStyle name="SAPBEXstdData 3 2 4" xfId="4334" xr:uid="{00000000-0005-0000-0000-000012150000}"/>
    <cellStyle name="SAPBEXstdData 3 3" xfId="4335" xr:uid="{00000000-0005-0000-0000-000013150000}"/>
    <cellStyle name="SAPBEXstdData 3 3 2" xfId="4336" xr:uid="{00000000-0005-0000-0000-000014150000}"/>
    <cellStyle name="SAPBEXstdData 3 4" xfId="4337" xr:uid="{00000000-0005-0000-0000-000015150000}"/>
    <cellStyle name="SAPBEXstdData 3 4 2" xfId="4338" xr:uid="{00000000-0005-0000-0000-000016150000}"/>
    <cellStyle name="SAPBEXstdData 3 5" xfId="4339" xr:uid="{00000000-0005-0000-0000-000017150000}"/>
    <cellStyle name="SAPBEXstdData 3 6" xfId="6138" xr:uid="{00000000-0005-0000-0000-000018150000}"/>
    <cellStyle name="SAPBEXstdData 4" xfId="4340" xr:uid="{00000000-0005-0000-0000-000019150000}"/>
    <cellStyle name="SAPBEXstdData 4 2" xfId="4341" xr:uid="{00000000-0005-0000-0000-00001A150000}"/>
    <cellStyle name="SAPBEXstdData 4 2 2" xfId="4342" xr:uid="{00000000-0005-0000-0000-00001B150000}"/>
    <cellStyle name="SAPBEXstdData 4 2 2 2" xfId="4343" xr:uid="{00000000-0005-0000-0000-00001C150000}"/>
    <cellStyle name="SAPBEXstdData 4 2 3" xfId="4344" xr:uid="{00000000-0005-0000-0000-00001D150000}"/>
    <cellStyle name="SAPBEXstdData 4 2 3 2" xfId="4345" xr:uid="{00000000-0005-0000-0000-00001E150000}"/>
    <cellStyle name="SAPBEXstdData 4 2 4" xfId="4346" xr:uid="{00000000-0005-0000-0000-00001F150000}"/>
    <cellStyle name="SAPBEXstdData 4 3" xfId="4347" xr:uid="{00000000-0005-0000-0000-000020150000}"/>
    <cellStyle name="SAPBEXstdData 4 3 2" xfId="4348" xr:uid="{00000000-0005-0000-0000-000021150000}"/>
    <cellStyle name="SAPBEXstdData 4 4" xfId="4349" xr:uid="{00000000-0005-0000-0000-000022150000}"/>
    <cellStyle name="SAPBEXstdData 4 4 2" xfId="4350" xr:uid="{00000000-0005-0000-0000-000023150000}"/>
    <cellStyle name="SAPBEXstdData 4 5" xfId="4351" xr:uid="{00000000-0005-0000-0000-000024150000}"/>
    <cellStyle name="SAPBEXstdData 5" xfId="4352" xr:uid="{00000000-0005-0000-0000-000025150000}"/>
    <cellStyle name="SAPBEXstdData 5 2" xfId="4353" xr:uid="{00000000-0005-0000-0000-000026150000}"/>
    <cellStyle name="SAPBEXstdData 5 2 2" xfId="4354" xr:uid="{00000000-0005-0000-0000-000027150000}"/>
    <cellStyle name="SAPBEXstdData 5 2 2 2" xfId="4355" xr:uid="{00000000-0005-0000-0000-000028150000}"/>
    <cellStyle name="SAPBEXstdData 5 2 3" xfId="4356" xr:uid="{00000000-0005-0000-0000-000029150000}"/>
    <cellStyle name="SAPBEXstdData 5 2 3 2" xfId="4357" xr:uid="{00000000-0005-0000-0000-00002A150000}"/>
    <cellStyle name="SAPBEXstdData 5 2 4" xfId="4358" xr:uid="{00000000-0005-0000-0000-00002B150000}"/>
    <cellStyle name="SAPBEXstdData 5 3" xfId="4359" xr:uid="{00000000-0005-0000-0000-00002C150000}"/>
    <cellStyle name="SAPBEXstdData 5 3 2" xfId="4360" xr:uid="{00000000-0005-0000-0000-00002D150000}"/>
    <cellStyle name="SAPBEXstdData 5 4" xfId="4361" xr:uid="{00000000-0005-0000-0000-00002E150000}"/>
    <cellStyle name="SAPBEXstdData 5 4 2" xfId="4362" xr:uid="{00000000-0005-0000-0000-00002F150000}"/>
    <cellStyle name="SAPBEXstdData 5 5" xfId="4363" xr:uid="{00000000-0005-0000-0000-000030150000}"/>
    <cellStyle name="SAPBEXstdData 6" xfId="4364" xr:uid="{00000000-0005-0000-0000-000031150000}"/>
    <cellStyle name="SAPBEXstdData 6 2" xfId="4365" xr:uid="{00000000-0005-0000-0000-000032150000}"/>
    <cellStyle name="SAPBEXstdData 6 2 2" xfId="4366" xr:uid="{00000000-0005-0000-0000-000033150000}"/>
    <cellStyle name="SAPBEXstdData 6 3" xfId="4367" xr:uid="{00000000-0005-0000-0000-000034150000}"/>
    <cellStyle name="SAPBEXstdData 6 3 2" xfId="4368" xr:uid="{00000000-0005-0000-0000-000035150000}"/>
    <cellStyle name="SAPBEXstdData 6 4" xfId="4369" xr:uid="{00000000-0005-0000-0000-000036150000}"/>
    <cellStyle name="SAPBEXstdData 7" xfId="4370" xr:uid="{00000000-0005-0000-0000-000037150000}"/>
    <cellStyle name="SAPBEXstdData 7 2" xfId="4371" xr:uid="{00000000-0005-0000-0000-000038150000}"/>
    <cellStyle name="SAPBEXstdData 8" xfId="4372" xr:uid="{00000000-0005-0000-0000-000039150000}"/>
    <cellStyle name="SAPBEXstdData 8 2" xfId="4373" xr:uid="{00000000-0005-0000-0000-00003A150000}"/>
    <cellStyle name="SAPBEXstdData 9" xfId="4374" xr:uid="{00000000-0005-0000-0000-00003B150000}"/>
    <cellStyle name="SAPBEXstdDataEmph" xfId="4375" xr:uid="{00000000-0005-0000-0000-00003C150000}"/>
    <cellStyle name="SAPBEXstdDataEmph 2" xfId="4376" xr:uid="{00000000-0005-0000-0000-00003D150000}"/>
    <cellStyle name="SAPBEXstdDataEmph 2 2" xfId="4377" xr:uid="{00000000-0005-0000-0000-00003E150000}"/>
    <cellStyle name="SAPBEXstdDataEmph 2 2 2" xfId="4378" xr:uid="{00000000-0005-0000-0000-00003F150000}"/>
    <cellStyle name="SAPBEXstdDataEmph 2 2 2 2" xfId="4379" xr:uid="{00000000-0005-0000-0000-000040150000}"/>
    <cellStyle name="SAPBEXstdDataEmph 2 2 3" xfId="4380" xr:uid="{00000000-0005-0000-0000-000041150000}"/>
    <cellStyle name="SAPBEXstdDataEmph 2 2 3 2" xfId="4381" xr:uid="{00000000-0005-0000-0000-000042150000}"/>
    <cellStyle name="SAPBEXstdDataEmph 2 2 4" xfId="4382" xr:uid="{00000000-0005-0000-0000-000043150000}"/>
    <cellStyle name="SAPBEXstdDataEmph 2 3" xfId="4383" xr:uid="{00000000-0005-0000-0000-000044150000}"/>
    <cellStyle name="SAPBEXstdDataEmph 2 3 2" xfId="4384" xr:uid="{00000000-0005-0000-0000-000045150000}"/>
    <cellStyle name="SAPBEXstdDataEmph 2 4" xfId="4385" xr:uid="{00000000-0005-0000-0000-000046150000}"/>
    <cellStyle name="SAPBEXstdDataEmph 2 4 2" xfId="4386" xr:uid="{00000000-0005-0000-0000-000047150000}"/>
    <cellStyle name="SAPBEXstdDataEmph 2 5" xfId="4387" xr:uid="{00000000-0005-0000-0000-000048150000}"/>
    <cellStyle name="SAPBEXstdDataEmph 2 6" xfId="6139" xr:uid="{00000000-0005-0000-0000-000049150000}"/>
    <cellStyle name="SAPBEXstdDataEmph 3" xfId="4388" xr:uid="{00000000-0005-0000-0000-00004A150000}"/>
    <cellStyle name="SAPBEXstdDataEmph 3 2" xfId="4389" xr:uid="{00000000-0005-0000-0000-00004B150000}"/>
    <cellStyle name="SAPBEXstdDataEmph 3 2 2" xfId="4390" xr:uid="{00000000-0005-0000-0000-00004C150000}"/>
    <cellStyle name="SAPBEXstdDataEmph 3 2 2 2" xfId="4391" xr:uid="{00000000-0005-0000-0000-00004D150000}"/>
    <cellStyle name="SAPBEXstdDataEmph 3 2 3" xfId="4392" xr:uid="{00000000-0005-0000-0000-00004E150000}"/>
    <cellStyle name="SAPBEXstdDataEmph 3 2 3 2" xfId="4393" xr:uid="{00000000-0005-0000-0000-00004F150000}"/>
    <cellStyle name="SAPBEXstdDataEmph 3 2 4" xfId="4394" xr:uid="{00000000-0005-0000-0000-000050150000}"/>
    <cellStyle name="SAPBEXstdDataEmph 3 3" xfId="4395" xr:uid="{00000000-0005-0000-0000-000051150000}"/>
    <cellStyle name="SAPBEXstdDataEmph 3 3 2" xfId="4396" xr:uid="{00000000-0005-0000-0000-000052150000}"/>
    <cellStyle name="SAPBEXstdDataEmph 3 4" xfId="4397" xr:uid="{00000000-0005-0000-0000-000053150000}"/>
    <cellStyle name="SAPBEXstdDataEmph 3 4 2" xfId="4398" xr:uid="{00000000-0005-0000-0000-000054150000}"/>
    <cellStyle name="SAPBEXstdDataEmph 3 5" xfId="4399" xr:uid="{00000000-0005-0000-0000-000055150000}"/>
    <cellStyle name="SAPBEXstdDataEmph 4" xfId="4400" xr:uid="{00000000-0005-0000-0000-000056150000}"/>
    <cellStyle name="SAPBEXstdDataEmph 4 2" xfId="4401" xr:uid="{00000000-0005-0000-0000-000057150000}"/>
    <cellStyle name="SAPBEXstdDataEmph 4 2 2" xfId="4402" xr:uid="{00000000-0005-0000-0000-000058150000}"/>
    <cellStyle name="SAPBEXstdDataEmph 4 3" xfId="4403" xr:uid="{00000000-0005-0000-0000-000059150000}"/>
    <cellStyle name="SAPBEXstdDataEmph 4 3 2" xfId="4404" xr:uid="{00000000-0005-0000-0000-00005A150000}"/>
    <cellStyle name="SAPBEXstdDataEmph 4 4" xfId="4405" xr:uid="{00000000-0005-0000-0000-00005B150000}"/>
    <cellStyle name="SAPBEXstdDataEmph 5" xfId="4406" xr:uid="{00000000-0005-0000-0000-00005C150000}"/>
    <cellStyle name="SAPBEXstdDataEmph 5 2" xfId="4407" xr:uid="{00000000-0005-0000-0000-00005D150000}"/>
    <cellStyle name="SAPBEXstdDataEmph 6" xfId="4408" xr:uid="{00000000-0005-0000-0000-00005E150000}"/>
    <cellStyle name="SAPBEXstdDataEmph 6 2" xfId="4409" xr:uid="{00000000-0005-0000-0000-00005F150000}"/>
    <cellStyle name="SAPBEXstdDataEmph 7" xfId="4410" xr:uid="{00000000-0005-0000-0000-000060150000}"/>
    <cellStyle name="SAPBEXstdItem" xfId="4411" xr:uid="{00000000-0005-0000-0000-000061150000}"/>
    <cellStyle name="SAPBEXstdItem 2" xfId="4412" xr:uid="{00000000-0005-0000-0000-000062150000}"/>
    <cellStyle name="SAPBEXstdItem 2 2" xfId="4413" xr:uid="{00000000-0005-0000-0000-000063150000}"/>
    <cellStyle name="SAPBEXstdItem 2 2 2" xfId="4414" xr:uid="{00000000-0005-0000-0000-000064150000}"/>
    <cellStyle name="SAPBEXstdItem 2 2 2 2" xfId="4415" xr:uid="{00000000-0005-0000-0000-000065150000}"/>
    <cellStyle name="SAPBEXstdItem 2 2 2 2 2" xfId="4416" xr:uid="{00000000-0005-0000-0000-000066150000}"/>
    <cellStyle name="SAPBEXstdItem 2 2 2 3" xfId="4417" xr:uid="{00000000-0005-0000-0000-000067150000}"/>
    <cellStyle name="SAPBEXstdItem 2 2 2 3 2" xfId="4418" xr:uid="{00000000-0005-0000-0000-000068150000}"/>
    <cellStyle name="SAPBEXstdItem 2 2 2 4" xfId="4419" xr:uid="{00000000-0005-0000-0000-000069150000}"/>
    <cellStyle name="SAPBEXstdItem 2 2 3" xfId="4420" xr:uid="{00000000-0005-0000-0000-00006A150000}"/>
    <cellStyle name="SAPBEXstdItem 2 2 3 2" xfId="4421" xr:uid="{00000000-0005-0000-0000-00006B150000}"/>
    <cellStyle name="SAPBEXstdItem 2 2 4" xfId="4422" xr:uid="{00000000-0005-0000-0000-00006C150000}"/>
    <cellStyle name="SAPBEXstdItem 2 2 4 2" xfId="4423" xr:uid="{00000000-0005-0000-0000-00006D150000}"/>
    <cellStyle name="SAPBEXstdItem 2 2 5" xfId="4424" xr:uid="{00000000-0005-0000-0000-00006E150000}"/>
    <cellStyle name="SAPBEXstdItem 2 3" xfId="4425" xr:uid="{00000000-0005-0000-0000-00006F150000}"/>
    <cellStyle name="SAPBEXstdItem 2 3 2" xfId="4426" xr:uid="{00000000-0005-0000-0000-000070150000}"/>
    <cellStyle name="SAPBEXstdItem 2 3 2 2" xfId="4427" xr:uid="{00000000-0005-0000-0000-000071150000}"/>
    <cellStyle name="SAPBEXstdItem 2 3 3" xfId="4428" xr:uid="{00000000-0005-0000-0000-000072150000}"/>
    <cellStyle name="SAPBEXstdItem 2 3 3 2" xfId="4429" xr:uid="{00000000-0005-0000-0000-000073150000}"/>
    <cellStyle name="SAPBEXstdItem 2 3 4" xfId="4430" xr:uid="{00000000-0005-0000-0000-000074150000}"/>
    <cellStyle name="SAPBEXstdItem 2 4" xfId="4431" xr:uid="{00000000-0005-0000-0000-000075150000}"/>
    <cellStyle name="SAPBEXstdItem 2 4 2" xfId="4432" xr:uid="{00000000-0005-0000-0000-000076150000}"/>
    <cellStyle name="SAPBEXstdItem 2 5" xfId="4433" xr:uid="{00000000-0005-0000-0000-000077150000}"/>
    <cellStyle name="SAPBEXstdItem 2 5 2" xfId="4434" xr:uid="{00000000-0005-0000-0000-000078150000}"/>
    <cellStyle name="SAPBEXstdItem 2 6" xfId="4435" xr:uid="{00000000-0005-0000-0000-000079150000}"/>
    <cellStyle name="SAPBEXstdItem 2 7" xfId="6140" xr:uid="{00000000-0005-0000-0000-00007A150000}"/>
    <cellStyle name="SAPBEXstdItem 3" xfId="4436" xr:uid="{00000000-0005-0000-0000-00007B150000}"/>
    <cellStyle name="SAPBEXstdItem 3 2" xfId="4437" xr:uid="{00000000-0005-0000-0000-00007C150000}"/>
    <cellStyle name="SAPBEXstdItem 3 2 2" xfId="4438" xr:uid="{00000000-0005-0000-0000-00007D150000}"/>
    <cellStyle name="SAPBEXstdItem 3 2 2 2" xfId="4439" xr:uid="{00000000-0005-0000-0000-00007E150000}"/>
    <cellStyle name="SAPBEXstdItem 3 2 3" xfId="4440" xr:uid="{00000000-0005-0000-0000-00007F150000}"/>
    <cellStyle name="SAPBEXstdItem 3 2 3 2" xfId="4441" xr:uid="{00000000-0005-0000-0000-000080150000}"/>
    <cellStyle name="SAPBEXstdItem 3 2 4" xfId="4442" xr:uid="{00000000-0005-0000-0000-000081150000}"/>
    <cellStyle name="SAPBEXstdItem 3 3" xfId="4443" xr:uid="{00000000-0005-0000-0000-000082150000}"/>
    <cellStyle name="SAPBEXstdItem 3 3 2" xfId="4444" xr:uid="{00000000-0005-0000-0000-000083150000}"/>
    <cellStyle name="SAPBEXstdItem 3 4" xfId="4445" xr:uid="{00000000-0005-0000-0000-000084150000}"/>
    <cellStyle name="SAPBEXstdItem 3 4 2" xfId="4446" xr:uid="{00000000-0005-0000-0000-000085150000}"/>
    <cellStyle name="SAPBEXstdItem 3 5" xfId="4447" xr:uid="{00000000-0005-0000-0000-000086150000}"/>
    <cellStyle name="SAPBEXstdItem 3 6" xfId="6141" xr:uid="{00000000-0005-0000-0000-000087150000}"/>
    <cellStyle name="SAPBEXstdItem 4" xfId="4448" xr:uid="{00000000-0005-0000-0000-000088150000}"/>
    <cellStyle name="SAPBEXstdItem 4 2" xfId="4449" xr:uid="{00000000-0005-0000-0000-000089150000}"/>
    <cellStyle name="SAPBEXstdItem 4 2 2" xfId="4450" xr:uid="{00000000-0005-0000-0000-00008A150000}"/>
    <cellStyle name="SAPBEXstdItem 4 2 2 2" xfId="4451" xr:uid="{00000000-0005-0000-0000-00008B150000}"/>
    <cellStyle name="SAPBEXstdItem 4 2 3" xfId="4452" xr:uid="{00000000-0005-0000-0000-00008C150000}"/>
    <cellStyle name="SAPBEXstdItem 4 2 3 2" xfId="4453" xr:uid="{00000000-0005-0000-0000-00008D150000}"/>
    <cellStyle name="SAPBEXstdItem 4 2 4" xfId="4454" xr:uid="{00000000-0005-0000-0000-00008E150000}"/>
    <cellStyle name="SAPBEXstdItem 4 3" xfId="4455" xr:uid="{00000000-0005-0000-0000-00008F150000}"/>
    <cellStyle name="SAPBEXstdItem 4 3 2" xfId="4456" xr:uid="{00000000-0005-0000-0000-000090150000}"/>
    <cellStyle name="SAPBEXstdItem 4 4" xfId="4457" xr:uid="{00000000-0005-0000-0000-000091150000}"/>
    <cellStyle name="SAPBEXstdItem 4 4 2" xfId="4458" xr:uid="{00000000-0005-0000-0000-000092150000}"/>
    <cellStyle name="SAPBEXstdItem 4 5" xfId="4459" xr:uid="{00000000-0005-0000-0000-000093150000}"/>
    <cellStyle name="SAPBEXstdItem 5" xfId="4460" xr:uid="{00000000-0005-0000-0000-000094150000}"/>
    <cellStyle name="SAPBEXstdItem 5 2" xfId="4461" xr:uid="{00000000-0005-0000-0000-000095150000}"/>
    <cellStyle name="SAPBEXstdItem 5 2 2" xfId="4462" xr:uid="{00000000-0005-0000-0000-000096150000}"/>
    <cellStyle name="SAPBEXstdItem 5 2 2 2" xfId="4463" xr:uid="{00000000-0005-0000-0000-000097150000}"/>
    <cellStyle name="SAPBEXstdItem 5 2 3" xfId="4464" xr:uid="{00000000-0005-0000-0000-000098150000}"/>
    <cellStyle name="SAPBEXstdItem 5 2 3 2" xfId="4465" xr:uid="{00000000-0005-0000-0000-000099150000}"/>
    <cellStyle name="SAPBEXstdItem 5 2 4" xfId="4466" xr:uid="{00000000-0005-0000-0000-00009A150000}"/>
    <cellStyle name="SAPBEXstdItem 5 3" xfId="4467" xr:uid="{00000000-0005-0000-0000-00009B150000}"/>
    <cellStyle name="SAPBEXstdItem 5 3 2" xfId="4468" xr:uid="{00000000-0005-0000-0000-00009C150000}"/>
    <cellStyle name="SAPBEXstdItem 5 4" xfId="4469" xr:uid="{00000000-0005-0000-0000-00009D150000}"/>
    <cellStyle name="SAPBEXstdItem 5 4 2" xfId="4470" xr:uid="{00000000-0005-0000-0000-00009E150000}"/>
    <cellStyle name="SAPBEXstdItem 5 5" xfId="4471" xr:uid="{00000000-0005-0000-0000-00009F150000}"/>
    <cellStyle name="SAPBEXstdItem 6" xfId="4472" xr:uid="{00000000-0005-0000-0000-0000A0150000}"/>
    <cellStyle name="SAPBEXstdItem 6 2" xfId="4473" xr:uid="{00000000-0005-0000-0000-0000A1150000}"/>
    <cellStyle name="SAPBEXstdItem 6 2 2" xfId="4474" xr:uid="{00000000-0005-0000-0000-0000A2150000}"/>
    <cellStyle name="SAPBEXstdItem 6 3" xfId="4475" xr:uid="{00000000-0005-0000-0000-0000A3150000}"/>
    <cellStyle name="SAPBEXstdItem 6 3 2" xfId="4476" xr:uid="{00000000-0005-0000-0000-0000A4150000}"/>
    <cellStyle name="SAPBEXstdItem 6 4" xfId="4477" xr:uid="{00000000-0005-0000-0000-0000A5150000}"/>
    <cellStyle name="SAPBEXstdItem 7" xfId="4478" xr:uid="{00000000-0005-0000-0000-0000A6150000}"/>
    <cellStyle name="SAPBEXstdItem 7 2" xfId="4479" xr:uid="{00000000-0005-0000-0000-0000A7150000}"/>
    <cellStyle name="SAPBEXstdItem 8" xfId="4480" xr:uid="{00000000-0005-0000-0000-0000A8150000}"/>
    <cellStyle name="SAPBEXstdItem 8 2" xfId="4481" xr:uid="{00000000-0005-0000-0000-0000A9150000}"/>
    <cellStyle name="SAPBEXstdItem 9" xfId="4482" xr:uid="{00000000-0005-0000-0000-0000AA150000}"/>
    <cellStyle name="SAPBEXstdItemX" xfId="4483" xr:uid="{00000000-0005-0000-0000-0000AB150000}"/>
    <cellStyle name="SAPBEXstdItemX 2" xfId="4484" xr:uid="{00000000-0005-0000-0000-0000AC150000}"/>
    <cellStyle name="SAPBEXstdItemX 2 2" xfId="4485" xr:uid="{00000000-0005-0000-0000-0000AD150000}"/>
    <cellStyle name="SAPBEXstdItemX 2 2 2" xfId="4486" xr:uid="{00000000-0005-0000-0000-0000AE150000}"/>
    <cellStyle name="SAPBEXstdItemX 2 3" xfId="4487" xr:uid="{00000000-0005-0000-0000-0000AF150000}"/>
    <cellStyle name="SAPBEXstdItemX 2 3 2" xfId="4488" xr:uid="{00000000-0005-0000-0000-0000B0150000}"/>
    <cellStyle name="SAPBEXstdItemX 2 4" xfId="4489" xr:uid="{00000000-0005-0000-0000-0000B1150000}"/>
    <cellStyle name="SAPBEXstdItemX 2 5" xfId="6142" xr:uid="{00000000-0005-0000-0000-0000B2150000}"/>
    <cellStyle name="SAPBEXstdItemX 3" xfId="4490" xr:uid="{00000000-0005-0000-0000-0000B3150000}"/>
    <cellStyle name="SAPBEXstdItemX 3 2" xfId="4491" xr:uid="{00000000-0005-0000-0000-0000B4150000}"/>
    <cellStyle name="SAPBEXstdItemX 3 3" xfId="6143" xr:uid="{00000000-0005-0000-0000-0000B5150000}"/>
    <cellStyle name="SAPBEXstdItemX 4" xfId="4492" xr:uid="{00000000-0005-0000-0000-0000B6150000}"/>
    <cellStyle name="SAPBEXstdItemX 4 2" xfId="4493" xr:uid="{00000000-0005-0000-0000-0000B7150000}"/>
    <cellStyle name="SAPBEXstdItemX 4 3" xfId="6144" xr:uid="{00000000-0005-0000-0000-0000B8150000}"/>
    <cellStyle name="SAPBEXstdItemX 5" xfId="4494" xr:uid="{00000000-0005-0000-0000-0000B9150000}"/>
    <cellStyle name="SAPBEXtitle" xfId="4495" xr:uid="{00000000-0005-0000-0000-0000BA150000}"/>
    <cellStyle name="SAPBEXtitle 2" xfId="4496" xr:uid="{00000000-0005-0000-0000-0000BB150000}"/>
    <cellStyle name="SAPBEXtitle 2 2" xfId="6145" xr:uid="{00000000-0005-0000-0000-0000BC150000}"/>
    <cellStyle name="SAPBEXtitle 3" xfId="4497" xr:uid="{00000000-0005-0000-0000-0000BD150000}"/>
    <cellStyle name="SAPBEXtitle 3 2" xfId="6146" xr:uid="{00000000-0005-0000-0000-0000BE150000}"/>
    <cellStyle name="SAPBEXundefined" xfId="4498" xr:uid="{00000000-0005-0000-0000-0000BF150000}"/>
    <cellStyle name="SAPBEXundefined 2" xfId="4499" xr:uid="{00000000-0005-0000-0000-0000C0150000}"/>
    <cellStyle name="SAPBEXundefined 2 2" xfId="4500" xr:uid="{00000000-0005-0000-0000-0000C1150000}"/>
    <cellStyle name="SAPBEXundefined 2 2 2" xfId="4501" xr:uid="{00000000-0005-0000-0000-0000C2150000}"/>
    <cellStyle name="SAPBEXundefined 2 2 2 2" xfId="4502" xr:uid="{00000000-0005-0000-0000-0000C3150000}"/>
    <cellStyle name="SAPBEXundefined 2 2 3" xfId="4503" xr:uid="{00000000-0005-0000-0000-0000C4150000}"/>
    <cellStyle name="SAPBEXundefined 2 2 3 2" xfId="4504" xr:uid="{00000000-0005-0000-0000-0000C5150000}"/>
    <cellStyle name="SAPBEXundefined 2 2 4" xfId="4505" xr:uid="{00000000-0005-0000-0000-0000C6150000}"/>
    <cellStyle name="SAPBEXundefined 2 3" xfId="4506" xr:uid="{00000000-0005-0000-0000-0000C7150000}"/>
    <cellStyle name="SAPBEXundefined 2 3 2" xfId="4507" xr:uid="{00000000-0005-0000-0000-0000C8150000}"/>
    <cellStyle name="SAPBEXundefined 2 4" xfId="4508" xr:uid="{00000000-0005-0000-0000-0000C9150000}"/>
    <cellStyle name="SAPBEXundefined 2 4 2" xfId="4509" xr:uid="{00000000-0005-0000-0000-0000CA150000}"/>
    <cellStyle name="SAPBEXundefined 2 5" xfId="4510" xr:uid="{00000000-0005-0000-0000-0000CB150000}"/>
    <cellStyle name="SAPBEXundefined 2 6" xfId="6147" xr:uid="{00000000-0005-0000-0000-0000CC150000}"/>
    <cellStyle name="SAPBEXundefined 3" xfId="4511" xr:uid="{00000000-0005-0000-0000-0000CD150000}"/>
    <cellStyle name="SAPBEXundefined 3 2" xfId="4512" xr:uid="{00000000-0005-0000-0000-0000CE150000}"/>
    <cellStyle name="SAPBEXundefined 3 2 2" xfId="4513" xr:uid="{00000000-0005-0000-0000-0000CF150000}"/>
    <cellStyle name="SAPBEXundefined 3 2 2 2" xfId="4514" xr:uid="{00000000-0005-0000-0000-0000D0150000}"/>
    <cellStyle name="SAPBEXundefined 3 2 3" xfId="4515" xr:uid="{00000000-0005-0000-0000-0000D1150000}"/>
    <cellStyle name="SAPBEXundefined 3 2 3 2" xfId="4516" xr:uid="{00000000-0005-0000-0000-0000D2150000}"/>
    <cellStyle name="SAPBEXundefined 3 2 4" xfId="4517" xr:uid="{00000000-0005-0000-0000-0000D3150000}"/>
    <cellStyle name="SAPBEXundefined 3 3" xfId="4518" xr:uid="{00000000-0005-0000-0000-0000D4150000}"/>
    <cellStyle name="SAPBEXundefined 3 3 2" xfId="4519" xr:uid="{00000000-0005-0000-0000-0000D5150000}"/>
    <cellStyle name="SAPBEXundefined 3 4" xfId="4520" xr:uid="{00000000-0005-0000-0000-0000D6150000}"/>
    <cellStyle name="SAPBEXundefined 3 4 2" xfId="4521" xr:uid="{00000000-0005-0000-0000-0000D7150000}"/>
    <cellStyle name="SAPBEXundefined 3 5" xfId="4522" xr:uid="{00000000-0005-0000-0000-0000D8150000}"/>
    <cellStyle name="SAPBEXundefined 3 6" xfId="6148" xr:uid="{00000000-0005-0000-0000-0000D9150000}"/>
    <cellStyle name="SAPBEXundefined 4" xfId="4523" xr:uid="{00000000-0005-0000-0000-0000DA150000}"/>
    <cellStyle name="SAPBEXundefined 4 2" xfId="4524" xr:uid="{00000000-0005-0000-0000-0000DB150000}"/>
    <cellStyle name="SAPBEXundefined 4 2 2" xfId="4525" xr:uid="{00000000-0005-0000-0000-0000DC150000}"/>
    <cellStyle name="SAPBEXundefined 4 3" xfId="4526" xr:uid="{00000000-0005-0000-0000-0000DD150000}"/>
    <cellStyle name="SAPBEXundefined 4 3 2" xfId="4527" xr:uid="{00000000-0005-0000-0000-0000DE150000}"/>
    <cellStyle name="SAPBEXundefined 4 4" xfId="4528" xr:uid="{00000000-0005-0000-0000-0000DF150000}"/>
    <cellStyle name="SAPBEXundefined 5" xfId="4529" xr:uid="{00000000-0005-0000-0000-0000E0150000}"/>
    <cellStyle name="SAPBEXundefined 5 2" xfId="4530" xr:uid="{00000000-0005-0000-0000-0000E1150000}"/>
    <cellStyle name="SAPBEXundefined 6" xfId="4531" xr:uid="{00000000-0005-0000-0000-0000E2150000}"/>
    <cellStyle name="SAPBEXundefined 6 2" xfId="4532" xr:uid="{00000000-0005-0000-0000-0000E3150000}"/>
    <cellStyle name="SAPBEXundefined 7" xfId="4533" xr:uid="{00000000-0005-0000-0000-0000E4150000}"/>
    <cellStyle name="SAPBorder" xfId="6149" xr:uid="{00000000-0005-0000-0000-0000E5150000}"/>
    <cellStyle name="SAPDataCell" xfId="6150" xr:uid="{00000000-0005-0000-0000-0000E6150000}"/>
    <cellStyle name="SAPDataTotalCell" xfId="6151" xr:uid="{00000000-0005-0000-0000-0000E7150000}"/>
    <cellStyle name="SAPDimensionCell" xfId="6152" xr:uid="{00000000-0005-0000-0000-0000E8150000}"/>
    <cellStyle name="SAPEditableDataCell" xfId="6153" xr:uid="{00000000-0005-0000-0000-0000E9150000}"/>
    <cellStyle name="SAPEditableDataTotalCell" xfId="6154" xr:uid="{00000000-0005-0000-0000-0000EA150000}"/>
    <cellStyle name="SAPEmphasized" xfId="6155" xr:uid="{00000000-0005-0000-0000-0000EB150000}"/>
    <cellStyle name="SAPEmphasizedEditableDataCell" xfId="6156" xr:uid="{00000000-0005-0000-0000-0000EC150000}"/>
    <cellStyle name="SAPEmphasizedEditableDataTotalCell" xfId="6157" xr:uid="{00000000-0005-0000-0000-0000ED150000}"/>
    <cellStyle name="SAPEmphasizedLockedDataCell" xfId="6158" xr:uid="{00000000-0005-0000-0000-0000EE150000}"/>
    <cellStyle name="SAPEmphasizedLockedDataTotalCell" xfId="6159" xr:uid="{00000000-0005-0000-0000-0000EF150000}"/>
    <cellStyle name="SAPEmphasizedReadonlyDataCell" xfId="6160" xr:uid="{00000000-0005-0000-0000-0000F0150000}"/>
    <cellStyle name="SAPEmphasizedReadonlyDataTotalCell" xfId="6161" xr:uid="{00000000-0005-0000-0000-0000F1150000}"/>
    <cellStyle name="SAPEmphasizedTotal" xfId="6162" xr:uid="{00000000-0005-0000-0000-0000F2150000}"/>
    <cellStyle name="SAPError" xfId="4534" xr:uid="{00000000-0005-0000-0000-0000F3150000}"/>
    <cellStyle name="SAPExceptionLevel1" xfId="6163" xr:uid="{00000000-0005-0000-0000-0000F4150000}"/>
    <cellStyle name="SAPExceptionLevel2" xfId="6164" xr:uid="{00000000-0005-0000-0000-0000F5150000}"/>
    <cellStyle name="SAPExceptionLevel3" xfId="6165" xr:uid="{00000000-0005-0000-0000-0000F6150000}"/>
    <cellStyle name="SAPExceptionLevel4" xfId="6166" xr:uid="{00000000-0005-0000-0000-0000F7150000}"/>
    <cellStyle name="SAPExceptionLevel5" xfId="6167" xr:uid="{00000000-0005-0000-0000-0000F8150000}"/>
    <cellStyle name="SAPExceptionLevel6" xfId="6168" xr:uid="{00000000-0005-0000-0000-0000F9150000}"/>
    <cellStyle name="SAPExceptionLevel7" xfId="6169" xr:uid="{00000000-0005-0000-0000-0000FA150000}"/>
    <cellStyle name="SAPExceptionLevel8" xfId="6170" xr:uid="{00000000-0005-0000-0000-0000FB150000}"/>
    <cellStyle name="SAPExceptionLevel9" xfId="6171" xr:uid="{00000000-0005-0000-0000-0000FC150000}"/>
    <cellStyle name="SAPFormula" xfId="6172" xr:uid="{00000000-0005-0000-0000-0000FD150000}"/>
    <cellStyle name="SAPHierarchyCell0" xfId="6173" xr:uid="{00000000-0005-0000-0000-0000FE150000}"/>
    <cellStyle name="SAPHierarchyCell1" xfId="6174" xr:uid="{00000000-0005-0000-0000-0000FF150000}"/>
    <cellStyle name="SAPHierarchyCell2" xfId="6175" xr:uid="{00000000-0005-0000-0000-000000160000}"/>
    <cellStyle name="SAPHierarchyCell3" xfId="6176" xr:uid="{00000000-0005-0000-0000-000001160000}"/>
    <cellStyle name="SAPHierarchyCell4" xfId="6177" xr:uid="{00000000-0005-0000-0000-000002160000}"/>
    <cellStyle name="SAPLockedDataCell" xfId="6178" xr:uid="{00000000-0005-0000-0000-000003160000}"/>
    <cellStyle name="SAPLockedDataTotalCell" xfId="6179" xr:uid="{00000000-0005-0000-0000-000004160000}"/>
    <cellStyle name="SAPMemberCell" xfId="6180" xr:uid="{00000000-0005-0000-0000-000005160000}"/>
    <cellStyle name="SAPMemberTotalCell" xfId="6181" xr:uid="{00000000-0005-0000-0000-000006160000}"/>
    <cellStyle name="SAPMessageText" xfId="6182" xr:uid="{00000000-0005-0000-0000-000007160000}"/>
    <cellStyle name="SAPOutput" xfId="4535" xr:uid="{00000000-0005-0000-0000-000008160000}"/>
    <cellStyle name="SAPReadonlyDataCell" xfId="6183" xr:uid="{00000000-0005-0000-0000-000009160000}"/>
    <cellStyle name="SAPReadonlyDataTotalCell" xfId="6184" xr:uid="{00000000-0005-0000-0000-00000A160000}"/>
    <cellStyle name="Schlecht 2" xfId="6221" xr:uid="{EA3FA16A-45CB-4D27-B069-291D59D69485}"/>
    <cellStyle name="ScripFactor" xfId="4536" xr:uid="{00000000-0005-0000-0000-00000B160000}"/>
    <cellStyle name="SectionHeading" xfId="4537" xr:uid="{00000000-0005-0000-0000-00000C160000}"/>
    <cellStyle name="SectionHeading 2" xfId="4538" xr:uid="{00000000-0005-0000-0000-00000D160000}"/>
    <cellStyle name="SectionHeading 2 2" xfId="4539" xr:uid="{00000000-0005-0000-0000-00000E160000}"/>
    <cellStyle name="SectionHeading 2 2 2" xfId="4540" xr:uid="{00000000-0005-0000-0000-00000F160000}"/>
    <cellStyle name="SectionHeading 2 2 2 2" xfId="4541" xr:uid="{00000000-0005-0000-0000-000010160000}"/>
    <cellStyle name="SectionHeading 2 2 3" xfId="4542" xr:uid="{00000000-0005-0000-0000-000011160000}"/>
    <cellStyle name="SectionHeading 2 3" xfId="4543" xr:uid="{00000000-0005-0000-0000-000012160000}"/>
    <cellStyle name="SectionHeading 2 3 2" xfId="4544" xr:uid="{00000000-0005-0000-0000-000013160000}"/>
    <cellStyle name="SectionHeading 2 4" xfId="4545" xr:uid="{00000000-0005-0000-0000-000014160000}"/>
    <cellStyle name="SectionHeading 3" xfId="4546" xr:uid="{00000000-0005-0000-0000-000015160000}"/>
    <cellStyle name="SectionHeading 3 2" xfId="4547" xr:uid="{00000000-0005-0000-0000-000016160000}"/>
    <cellStyle name="SectionHeading 3 2 2" xfId="4548" xr:uid="{00000000-0005-0000-0000-000017160000}"/>
    <cellStyle name="SectionHeading 3 3" xfId="4549" xr:uid="{00000000-0005-0000-0000-000018160000}"/>
    <cellStyle name="SectionHeading 4" xfId="4550" xr:uid="{00000000-0005-0000-0000-000019160000}"/>
    <cellStyle name="SectionHeading 4 2" xfId="4551" xr:uid="{00000000-0005-0000-0000-00001A160000}"/>
    <cellStyle name="SectionHeading 5" xfId="4552" xr:uid="{00000000-0005-0000-0000-00001B160000}"/>
    <cellStyle name="SEM-BPS-data" xfId="6185" xr:uid="{00000000-0005-0000-0000-00001C160000}"/>
    <cellStyle name="SEM-BPS-head" xfId="6186" xr:uid="{00000000-0005-0000-0000-00001D160000}"/>
    <cellStyle name="SEM-BPS-headdata" xfId="6187" xr:uid="{00000000-0005-0000-0000-00001E160000}"/>
    <cellStyle name="SEM-BPS-headkey" xfId="6188" xr:uid="{00000000-0005-0000-0000-00001F160000}"/>
    <cellStyle name="SEM-BPS-input-on" xfId="4553" xr:uid="{00000000-0005-0000-0000-000020160000}"/>
    <cellStyle name="SEM-BPS-key" xfId="6189" xr:uid="{00000000-0005-0000-0000-000021160000}"/>
    <cellStyle name="SEM-BPS-sub1" xfId="6190" xr:uid="{00000000-0005-0000-0000-000022160000}"/>
    <cellStyle name="SEM-BPS-sub2" xfId="6191" xr:uid="{00000000-0005-0000-0000-000023160000}"/>
    <cellStyle name="SEM-BPS-total" xfId="6192" xr:uid="{00000000-0005-0000-0000-000024160000}"/>
    <cellStyle name="Shaded" xfId="4554" xr:uid="{00000000-0005-0000-0000-000025160000}"/>
    <cellStyle name="Share" xfId="4555" xr:uid="{00000000-0005-0000-0000-000026160000}"/>
    <cellStyle name="Share 2" xfId="4556" xr:uid="{00000000-0005-0000-0000-000027160000}"/>
    <cellStyle name="Share 2 2" xfId="4557" xr:uid="{00000000-0005-0000-0000-000028160000}"/>
    <cellStyle name="Share 2 2 2" xfId="4558" xr:uid="{00000000-0005-0000-0000-000029160000}"/>
    <cellStyle name="Share 2 2 2 2" xfId="4559" xr:uid="{00000000-0005-0000-0000-00002A160000}"/>
    <cellStyle name="Share 2 2 3" xfId="4560" xr:uid="{00000000-0005-0000-0000-00002B160000}"/>
    <cellStyle name="Share 2 3" xfId="4561" xr:uid="{00000000-0005-0000-0000-00002C160000}"/>
    <cellStyle name="Share 2 3 2" xfId="4562" xr:uid="{00000000-0005-0000-0000-00002D160000}"/>
    <cellStyle name="Share 2 4" xfId="4563" xr:uid="{00000000-0005-0000-0000-00002E160000}"/>
    <cellStyle name="Share 3" xfId="4564" xr:uid="{00000000-0005-0000-0000-00002F160000}"/>
    <cellStyle name="Share 3 2" xfId="4565" xr:uid="{00000000-0005-0000-0000-000030160000}"/>
    <cellStyle name="Share 3 2 2" xfId="4566" xr:uid="{00000000-0005-0000-0000-000031160000}"/>
    <cellStyle name="Share 3 2 2 2" xfId="4567" xr:uid="{00000000-0005-0000-0000-000032160000}"/>
    <cellStyle name="Share 3 2 3" xfId="4568" xr:uid="{00000000-0005-0000-0000-000033160000}"/>
    <cellStyle name="Share 3 3" xfId="4569" xr:uid="{00000000-0005-0000-0000-000034160000}"/>
    <cellStyle name="Share 3 3 2" xfId="4570" xr:uid="{00000000-0005-0000-0000-000035160000}"/>
    <cellStyle name="Share 3 4" xfId="4571" xr:uid="{00000000-0005-0000-0000-000036160000}"/>
    <cellStyle name="Share 4" xfId="4572" xr:uid="{00000000-0005-0000-0000-000037160000}"/>
    <cellStyle name="Share 4 2" xfId="4573" xr:uid="{00000000-0005-0000-0000-000038160000}"/>
    <cellStyle name="Share 4 2 2" xfId="4574" xr:uid="{00000000-0005-0000-0000-000039160000}"/>
    <cellStyle name="Share 4 3" xfId="4575" xr:uid="{00000000-0005-0000-0000-00003A160000}"/>
    <cellStyle name="Share 5" xfId="4576" xr:uid="{00000000-0005-0000-0000-00003B160000}"/>
    <cellStyle name="Share 5 2" xfId="4577" xr:uid="{00000000-0005-0000-0000-00003C160000}"/>
    <cellStyle name="Share 6" xfId="4578" xr:uid="{00000000-0005-0000-0000-00003D160000}"/>
    <cellStyle name="Sign, 0 dp" xfId="4579" xr:uid="{00000000-0005-0000-0000-00003E160000}"/>
    <cellStyle name="Sin Nada" xfId="4580" xr:uid="{00000000-0005-0000-0000-00003F160000}"/>
    <cellStyle name="Single Accounting" xfId="4581" xr:uid="{00000000-0005-0000-0000-000040160000}"/>
    <cellStyle name="Size" xfId="4582" xr:uid="{00000000-0005-0000-0000-000041160000}"/>
    <cellStyle name="Size 2" xfId="6193" xr:uid="{00000000-0005-0000-0000-000042160000}"/>
    <cellStyle name="Sledovaný hypertextový odkaz" xfId="4583" xr:uid="{00000000-0005-0000-0000-000043160000}"/>
    <cellStyle name="Source" xfId="4584" xr:uid="{00000000-0005-0000-0000-000044160000}"/>
    <cellStyle name="Source 2" xfId="6195" xr:uid="{00000000-0005-0000-0000-000045160000}"/>
    <cellStyle name="Source 3" xfId="6194" xr:uid="{00000000-0005-0000-0000-000046160000}"/>
    <cellStyle name="Source/note" xfId="4585" xr:uid="{00000000-0005-0000-0000-000047160000}"/>
    <cellStyle name="Sous titre" xfId="4586" xr:uid="{00000000-0005-0000-0000-000048160000}"/>
    <cellStyle name="Sous titre 2" xfId="4587" xr:uid="{00000000-0005-0000-0000-000049160000}"/>
    <cellStyle name="Sous titre 3" xfId="4588" xr:uid="{00000000-0005-0000-0000-00004A160000}"/>
    <cellStyle name="Sous titre 3 2" xfId="4589" xr:uid="{00000000-0005-0000-0000-00004B160000}"/>
    <cellStyle name="Sous titre 4" xfId="4590" xr:uid="{00000000-0005-0000-0000-00004C160000}"/>
    <cellStyle name="Standaard_monitor 2 SB" xfId="4591" xr:uid="{00000000-0005-0000-0000-00004D160000}"/>
    <cellStyle name="Standard 2" xfId="4593" xr:uid="{00000000-0005-0000-0000-00004E160000}"/>
    <cellStyle name="Standard 2 2" xfId="4594" xr:uid="{00000000-0005-0000-0000-00004F160000}"/>
    <cellStyle name="Standard 2 2 2" xfId="4595" xr:uid="{00000000-0005-0000-0000-000050160000}"/>
    <cellStyle name="Standard 2 3" xfId="4596" xr:uid="{00000000-0005-0000-0000-000051160000}"/>
    <cellStyle name="Standard 3" xfId="4597" xr:uid="{00000000-0005-0000-0000-000052160000}"/>
    <cellStyle name="Standard 4" xfId="4592" xr:uid="{00000000-0005-0000-0000-000053160000}"/>
    <cellStyle name="StandardZahl" xfId="4598" xr:uid="{00000000-0005-0000-0000-000054160000}"/>
    <cellStyle name="Status" xfId="4599" xr:uid="{00000000-0005-0000-0000-000055160000}"/>
    <cellStyle name="Status 2" xfId="6196" xr:uid="{00000000-0005-0000-0000-000056160000}"/>
    <cellStyle name="Stil 1" xfId="6197" xr:uid="{00000000-0005-0000-0000-000057160000}"/>
    <cellStyle name="Stil 1 2" xfId="6198" xr:uid="{00000000-0005-0000-0000-000058160000}"/>
    <cellStyle name="STOCKANA_MAIL_Style" xfId="6199" xr:uid="{00000000-0005-0000-0000-000059160000}"/>
    <cellStyle name="STOCKNAME_Style" xfId="6200" xr:uid="{00000000-0005-0000-0000-00005A160000}"/>
    <cellStyle name="STOCKWEB_Style" xfId="6201" xr:uid="{00000000-0005-0000-0000-00005B160000}"/>
    <cellStyle name="Style 1" xfId="4600" xr:uid="{00000000-0005-0000-0000-00005C160000}"/>
    <cellStyle name="Style 1 2" xfId="4601" xr:uid="{00000000-0005-0000-0000-00005D160000}"/>
    <cellStyle name="Style 1 2 2" xfId="4602" xr:uid="{00000000-0005-0000-0000-00005E160000}"/>
    <cellStyle name="Style 21" xfId="4603" xr:uid="{00000000-0005-0000-0000-00005F160000}"/>
    <cellStyle name="Style 22" xfId="4604" xr:uid="{00000000-0005-0000-0000-000060160000}"/>
    <cellStyle name="Style 23" xfId="4605" xr:uid="{00000000-0005-0000-0000-000061160000}"/>
    <cellStyle name="Style 24" xfId="4606" xr:uid="{00000000-0005-0000-0000-000062160000}"/>
    <cellStyle name="Style 25" xfId="4607" xr:uid="{00000000-0005-0000-0000-000063160000}"/>
    <cellStyle name="Style 26" xfId="4608" xr:uid="{00000000-0005-0000-0000-000064160000}"/>
    <cellStyle name="Style 27" xfId="4609" xr:uid="{00000000-0005-0000-0000-000065160000}"/>
    <cellStyle name="Style 28" xfId="4610" xr:uid="{00000000-0005-0000-0000-000066160000}"/>
    <cellStyle name="Style 29" xfId="4611" xr:uid="{00000000-0005-0000-0000-000067160000}"/>
    <cellStyle name="Style 30" xfId="4612" xr:uid="{00000000-0005-0000-0000-000068160000}"/>
    <cellStyle name="Style 31" xfId="4613" xr:uid="{00000000-0005-0000-0000-000069160000}"/>
    <cellStyle name="Style 32" xfId="4614" xr:uid="{00000000-0005-0000-0000-00006A160000}"/>
    <cellStyle name="Style 33" xfId="4615" xr:uid="{00000000-0005-0000-0000-00006B160000}"/>
    <cellStyle name="Style 34" xfId="4616" xr:uid="{00000000-0005-0000-0000-00006C160000}"/>
    <cellStyle name="Style 35" xfId="4617" xr:uid="{00000000-0005-0000-0000-00006D160000}"/>
    <cellStyle name="Style 36" xfId="4618" xr:uid="{00000000-0005-0000-0000-00006E160000}"/>
    <cellStyle name="Style 39" xfId="4619" xr:uid="{00000000-0005-0000-0000-00006F160000}"/>
    <cellStyle name="Style 39 2" xfId="4620" xr:uid="{00000000-0005-0000-0000-000070160000}"/>
    <cellStyle name="Style 39 2 2" xfId="4621" xr:uid="{00000000-0005-0000-0000-000071160000}"/>
    <cellStyle name="Style 39 2 2 2" xfId="4622" xr:uid="{00000000-0005-0000-0000-000072160000}"/>
    <cellStyle name="Style 39 2 3" xfId="4623" xr:uid="{00000000-0005-0000-0000-000073160000}"/>
    <cellStyle name="Style 39 3" xfId="4624" xr:uid="{00000000-0005-0000-0000-000074160000}"/>
    <cellStyle name="Style 39 3 2" xfId="4625" xr:uid="{00000000-0005-0000-0000-000075160000}"/>
    <cellStyle name="Style 39 3 2 2" xfId="4626" xr:uid="{00000000-0005-0000-0000-000076160000}"/>
    <cellStyle name="Style 39 3 3" xfId="4627" xr:uid="{00000000-0005-0000-0000-000077160000}"/>
    <cellStyle name="Style 39 4" xfId="4628" xr:uid="{00000000-0005-0000-0000-000078160000}"/>
    <cellStyle name="Style 39 4 2" xfId="4629" xr:uid="{00000000-0005-0000-0000-000079160000}"/>
    <cellStyle name="Style 39 5" xfId="4630" xr:uid="{00000000-0005-0000-0000-00007A160000}"/>
    <cellStyle name="Sub division" xfId="4631" xr:uid="{00000000-0005-0000-0000-00007B160000}"/>
    <cellStyle name="Sub division 2" xfId="4632" xr:uid="{00000000-0005-0000-0000-00007C160000}"/>
    <cellStyle name="Sub division 2 2" xfId="4633" xr:uid="{00000000-0005-0000-0000-00007D160000}"/>
    <cellStyle name="Sub division 2 2 2" xfId="4634" xr:uid="{00000000-0005-0000-0000-00007E160000}"/>
    <cellStyle name="Sub division 2 3" xfId="4635" xr:uid="{00000000-0005-0000-0000-00007F160000}"/>
    <cellStyle name="Sub division 2 4" xfId="4636" xr:uid="{00000000-0005-0000-0000-000080160000}"/>
    <cellStyle name="Sub division 2 4 2" xfId="4637" xr:uid="{00000000-0005-0000-0000-000081160000}"/>
    <cellStyle name="Sub division 3" xfId="4638" xr:uid="{00000000-0005-0000-0000-000082160000}"/>
    <cellStyle name="Sub division 3 2" xfId="4639" xr:uid="{00000000-0005-0000-0000-000083160000}"/>
    <cellStyle name="Sub division 4" xfId="4640" xr:uid="{00000000-0005-0000-0000-000084160000}"/>
    <cellStyle name="Sub division 5" xfId="4641" xr:uid="{00000000-0005-0000-0000-000085160000}"/>
    <cellStyle name="Sub division 5 2" xfId="4642" xr:uid="{00000000-0005-0000-0000-000086160000}"/>
    <cellStyle name="Subheading" xfId="4643" xr:uid="{00000000-0005-0000-0000-000087160000}"/>
    <cellStyle name="Subheading 2" xfId="4644" xr:uid="{00000000-0005-0000-0000-000088160000}"/>
    <cellStyle name="Subheading 2 2" xfId="4645" xr:uid="{00000000-0005-0000-0000-000089160000}"/>
    <cellStyle name="Subheading 2 2 2" xfId="4646" xr:uid="{00000000-0005-0000-0000-00008A160000}"/>
    <cellStyle name="Subheading 2 3" xfId="4647" xr:uid="{00000000-0005-0000-0000-00008B160000}"/>
    <cellStyle name="Subheading 2 4" xfId="4648" xr:uid="{00000000-0005-0000-0000-00008C160000}"/>
    <cellStyle name="Subheading 2 4 2" xfId="4649" xr:uid="{00000000-0005-0000-0000-00008D160000}"/>
    <cellStyle name="Subheading 3" xfId="4650" xr:uid="{00000000-0005-0000-0000-00008E160000}"/>
    <cellStyle name="Subheading 3 2" xfId="4651" xr:uid="{00000000-0005-0000-0000-00008F160000}"/>
    <cellStyle name="Subheading 3 2 2" xfId="4652" xr:uid="{00000000-0005-0000-0000-000090160000}"/>
    <cellStyle name="Subheading 3 3" xfId="4653" xr:uid="{00000000-0005-0000-0000-000091160000}"/>
    <cellStyle name="Subheading 3 4" xfId="4654" xr:uid="{00000000-0005-0000-0000-000092160000}"/>
    <cellStyle name="Subheading 3 4 2" xfId="4655" xr:uid="{00000000-0005-0000-0000-000093160000}"/>
    <cellStyle name="Subheading 4" xfId="4656" xr:uid="{00000000-0005-0000-0000-000094160000}"/>
    <cellStyle name="Subheading 4 2" xfId="4657" xr:uid="{00000000-0005-0000-0000-000095160000}"/>
    <cellStyle name="Subheading 4 2 2" xfId="4658" xr:uid="{00000000-0005-0000-0000-000096160000}"/>
    <cellStyle name="Subheading 4 3" xfId="4659" xr:uid="{00000000-0005-0000-0000-000097160000}"/>
    <cellStyle name="Subheading 4 4" xfId="4660" xr:uid="{00000000-0005-0000-0000-000098160000}"/>
    <cellStyle name="Subheading 4 4 2" xfId="4661" xr:uid="{00000000-0005-0000-0000-000099160000}"/>
    <cellStyle name="Subheading 5" xfId="4662" xr:uid="{00000000-0005-0000-0000-00009A160000}"/>
    <cellStyle name="Subheading 5 2" xfId="4663" xr:uid="{00000000-0005-0000-0000-00009B160000}"/>
    <cellStyle name="Subheading 6" xfId="4664" xr:uid="{00000000-0005-0000-0000-00009C160000}"/>
    <cellStyle name="Subheading 7" xfId="4665" xr:uid="{00000000-0005-0000-0000-00009D160000}"/>
    <cellStyle name="Subheading 7 2" xfId="4666" xr:uid="{00000000-0005-0000-0000-00009E160000}"/>
    <cellStyle name="Subscribers" xfId="4667" xr:uid="{00000000-0005-0000-0000-00009F160000}"/>
    <cellStyle name="Subtotal" xfId="4668" xr:uid="{00000000-0005-0000-0000-0000A0160000}"/>
    <cellStyle name="Subtotal 2" xfId="4669" xr:uid="{00000000-0005-0000-0000-0000A1160000}"/>
    <cellStyle name="Subtotal 2 2" xfId="4670" xr:uid="{00000000-0005-0000-0000-0000A2160000}"/>
    <cellStyle name="Subtotal 3" xfId="4671" xr:uid="{00000000-0005-0000-0000-0000A3160000}"/>
    <cellStyle name="Sud division" xfId="4672" xr:uid="{00000000-0005-0000-0000-0000A4160000}"/>
    <cellStyle name="Sud division 2" xfId="4673" xr:uid="{00000000-0005-0000-0000-0000A5160000}"/>
    <cellStyle name="Sud division 2 2" xfId="4674" xr:uid="{00000000-0005-0000-0000-0000A6160000}"/>
    <cellStyle name="Sud division 2 2 2" xfId="4675" xr:uid="{00000000-0005-0000-0000-0000A7160000}"/>
    <cellStyle name="Sud division 2 3" xfId="4676" xr:uid="{00000000-0005-0000-0000-0000A8160000}"/>
    <cellStyle name="Sud division 2 4" xfId="4677" xr:uid="{00000000-0005-0000-0000-0000A9160000}"/>
    <cellStyle name="Sud division 2 4 2" xfId="4678" xr:uid="{00000000-0005-0000-0000-0000AA160000}"/>
    <cellStyle name="Sud division 3" xfId="4679" xr:uid="{00000000-0005-0000-0000-0000AB160000}"/>
    <cellStyle name="Sud division 3 2" xfId="4680" xr:uid="{00000000-0005-0000-0000-0000AC160000}"/>
    <cellStyle name="Sud division 3 2 2" xfId="4681" xr:uid="{00000000-0005-0000-0000-0000AD160000}"/>
    <cellStyle name="Sud division 3 3" xfId="4682" xr:uid="{00000000-0005-0000-0000-0000AE160000}"/>
    <cellStyle name="Sud division 3 4" xfId="4683" xr:uid="{00000000-0005-0000-0000-0000AF160000}"/>
    <cellStyle name="Sud division 3 4 2" xfId="4684" xr:uid="{00000000-0005-0000-0000-0000B0160000}"/>
    <cellStyle name="Sud division 4" xfId="4685" xr:uid="{00000000-0005-0000-0000-0000B1160000}"/>
    <cellStyle name="Sud division 4 2" xfId="4686" xr:uid="{00000000-0005-0000-0000-0000B2160000}"/>
    <cellStyle name="Sud division 4 2 2" xfId="4687" xr:uid="{00000000-0005-0000-0000-0000B3160000}"/>
    <cellStyle name="Sud division 4 3" xfId="4688" xr:uid="{00000000-0005-0000-0000-0000B4160000}"/>
    <cellStyle name="Sud division 4 4" xfId="4689" xr:uid="{00000000-0005-0000-0000-0000B5160000}"/>
    <cellStyle name="Sud division 4 4 2" xfId="4690" xr:uid="{00000000-0005-0000-0000-0000B6160000}"/>
    <cellStyle name="Sud division 5" xfId="4691" xr:uid="{00000000-0005-0000-0000-0000B7160000}"/>
    <cellStyle name="Sud division 5 2" xfId="4692" xr:uid="{00000000-0005-0000-0000-0000B8160000}"/>
    <cellStyle name="Sud division 6" xfId="4693" xr:uid="{00000000-0005-0000-0000-0000B9160000}"/>
    <cellStyle name="Sud division 7" xfId="4694" xr:uid="{00000000-0005-0000-0000-0000BA160000}"/>
    <cellStyle name="Sud division 7 2" xfId="4695" xr:uid="{00000000-0005-0000-0000-0000BB160000}"/>
    <cellStyle name="superscript" xfId="4696" xr:uid="{00000000-0005-0000-0000-0000BC160000}"/>
    <cellStyle name="superscript 2" xfId="6203" xr:uid="{00000000-0005-0000-0000-0000BD160000}"/>
    <cellStyle name="superscript 3" xfId="6202" xr:uid="{00000000-0005-0000-0000-0000BE160000}"/>
    <cellStyle name="swpBody01" xfId="4697" xr:uid="{00000000-0005-0000-0000-0000BF160000}"/>
    <cellStyle name="SymbolBlue" xfId="4698" xr:uid="{00000000-0005-0000-0000-0000C0160000}"/>
    <cellStyle name="SymbolBlue 2" xfId="4699" xr:uid="{00000000-0005-0000-0000-0000C1160000}"/>
    <cellStyle name="SymbolBlue 2 2" xfId="4700" xr:uid="{00000000-0005-0000-0000-0000C2160000}"/>
    <cellStyle name="SymbolBlue 2 2 2" xfId="4701" xr:uid="{00000000-0005-0000-0000-0000C3160000}"/>
    <cellStyle name="SymbolBlue 2 3" xfId="4702" xr:uid="{00000000-0005-0000-0000-0000C4160000}"/>
    <cellStyle name="SymbolBlue 2 3 2" xfId="4703" xr:uid="{00000000-0005-0000-0000-0000C5160000}"/>
    <cellStyle name="SymbolBlue 2 4" xfId="4704" xr:uid="{00000000-0005-0000-0000-0000C6160000}"/>
    <cellStyle name="SymbolBlue 3" xfId="4705" xr:uid="{00000000-0005-0000-0000-0000C7160000}"/>
    <cellStyle name="SymbolBlue 3 2" xfId="4706" xr:uid="{00000000-0005-0000-0000-0000C8160000}"/>
    <cellStyle name="SymbolBlue 4" xfId="4707" xr:uid="{00000000-0005-0000-0000-0000C9160000}"/>
    <cellStyle name="SymbolBlue 4 2" xfId="4708" xr:uid="{00000000-0005-0000-0000-0000CA160000}"/>
    <cellStyle name="SymbolBlue 5" xfId="4709" xr:uid="{00000000-0005-0000-0000-0000CB160000}"/>
    <cellStyle name="Tab" xfId="4710" xr:uid="{00000000-0005-0000-0000-0000CC160000}"/>
    <cellStyle name="Tab 2" xfId="4711" xr:uid="{00000000-0005-0000-0000-0000CD160000}"/>
    <cellStyle name="TAB a 10 ACTIONS" xfId="4712" xr:uid="{00000000-0005-0000-0000-0000CE160000}"/>
    <cellStyle name="TAB a 10 BAS" xfId="4713" xr:uid="{00000000-0005-0000-0000-0000CF160000}"/>
    <cellStyle name="TAB a 10 BAS 2" xfId="4714" xr:uid="{00000000-0005-0000-0000-0000D0160000}"/>
    <cellStyle name="TAB a 10 BAS GRAS" xfId="4715" xr:uid="{00000000-0005-0000-0000-0000D1160000}"/>
    <cellStyle name="TAB a 10 BAS IT" xfId="4716" xr:uid="{00000000-0005-0000-0000-0000D2160000}"/>
    <cellStyle name="TAB a 10 BAS IT 2" xfId="4717" xr:uid="{00000000-0005-0000-0000-0000D3160000}"/>
    <cellStyle name="TAB a 10 filet gras" xfId="4718" xr:uid="{00000000-0005-0000-0000-0000D4160000}"/>
    <cellStyle name="TAB a 10 HAUT" xfId="4719" xr:uid="{00000000-0005-0000-0000-0000D5160000}"/>
    <cellStyle name="TAB a 10 HAUT 2" xfId="4720" xr:uid="{00000000-0005-0000-0000-0000D6160000}"/>
    <cellStyle name="Tabel" xfId="4721" xr:uid="{00000000-0005-0000-0000-0000D7160000}"/>
    <cellStyle name="Tabellentext" xfId="4722" xr:uid="{00000000-0005-0000-0000-0000D8160000}"/>
    <cellStyle name="TabG" xfId="4723" xr:uid="{00000000-0005-0000-0000-0000D9160000}"/>
    <cellStyle name="TabG 2" xfId="4724" xr:uid="{00000000-0005-0000-0000-0000DA160000}"/>
    <cellStyle name="TabI" xfId="4725" xr:uid="{00000000-0005-0000-0000-0000DB160000}"/>
    <cellStyle name="TabI 2" xfId="4726" xr:uid="{00000000-0005-0000-0000-0000DC160000}"/>
    <cellStyle name="TabI 2 2" xfId="4727" xr:uid="{00000000-0005-0000-0000-0000DD160000}"/>
    <cellStyle name="TabI 2 2 2" xfId="4728" xr:uid="{00000000-0005-0000-0000-0000DE160000}"/>
    <cellStyle name="TabI 2 2 2 2" xfId="4729" xr:uid="{00000000-0005-0000-0000-0000DF160000}"/>
    <cellStyle name="TabI 2 2 2 2 2" xfId="4730" xr:uid="{00000000-0005-0000-0000-0000E0160000}"/>
    <cellStyle name="TabI 2 2 2 3" xfId="4731" xr:uid="{00000000-0005-0000-0000-0000E1160000}"/>
    <cellStyle name="TabI 2 2 3" xfId="4732" xr:uid="{00000000-0005-0000-0000-0000E2160000}"/>
    <cellStyle name="TabI 2 2 3 2" xfId="4733" xr:uid="{00000000-0005-0000-0000-0000E3160000}"/>
    <cellStyle name="TabI 2 2 4" xfId="4734" xr:uid="{00000000-0005-0000-0000-0000E4160000}"/>
    <cellStyle name="Table Col Head" xfId="4735" xr:uid="{00000000-0005-0000-0000-0000E5160000}"/>
    <cellStyle name="Table figs roman" xfId="4736" xr:uid="{00000000-0005-0000-0000-0000E6160000}"/>
    <cellStyle name="Table figures bold" xfId="4737" xr:uid="{00000000-0005-0000-0000-0000E7160000}"/>
    <cellStyle name="Table Head" xfId="4738" xr:uid="{00000000-0005-0000-0000-0000E8160000}"/>
    <cellStyle name="Table Head Aligned" xfId="4739" xr:uid="{00000000-0005-0000-0000-0000E9160000}"/>
    <cellStyle name="Table Head Aligned 2" xfId="4740" xr:uid="{00000000-0005-0000-0000-0000EA160000}"/>
    <cellStyle name="Table Head Aligned 2 2" xfId="4741" xr:uid="{00000000-0005-0000-0000-0000EB160000}"/>
    <cellStyle name="Table Head Aligned 2 2 2" xfId="4742" xr:uid="{00000000-0005-0000-0000-0000EC160000}"/>
    <cellStyle name="Table Head Aligned 2 3" xfId="4743" xr:uid="{00000000-0005-0000-0000-0000ED160000}"/>
    <cellStyle name="Table Head Aligned 3" xfId="4744" xr:uid="{00000000-0005-0000-0000-0000EE160000}"/>
    <cellStyle name="Table Head Aligned 3 2" xfId="4745" xr:uid="{00000000-0005-0000-0000-0000EF160000}"/>
    <cellStyle name="Table Head Aligned 4" xfId="4746" xr:uid="{00000000-0005-0000-0000-0000F0160000}"/>
    <cellStyle name="Table Head Blue" xfId="4747" xr:uid="{00000000-0005-0000-0000-0000F1160000}"/>
    <cellStyle name="Table Head Blue 2" xfId="4748" xr:uid="{00000000-0005-0000-0000-0000F2160000}"/>
    <cellStyle name="Table Head Blue 3" xfId="4749" xr:uid="{00000000-0005-0000-0000-0000F3160000}"/>
    <cellStyle name="Table Head Green" xfId="4750" xr:uid="{00000000-0005-0000-0000-0000F4160000}"/>
    <cellStyle name="Table Head Green 2" xfId="4751" xr:uid="{00000000-0005-0000-0000-0000F5160000}"/>
    <cellStyle name="Table Head Green 2 2" xfId="4752" xr:uid="{00000000-0005-0000-0000-0000F6160000}"/>
    <cellStyle name="Table Head Green 2 2 2" xfId="4753" xr:uid="{00000000-0005-0000-0000-0000F7160000}"/>
    <cellStyle name="Table Head Green 2 2 2 2" xfId="4754" xr:uid="{00000000-0005-0000-0000-0000F8160000}"/>
    <cellStyle name="Table Head Green 2 2 3" xfId="4755" xr:uid="{00000000-0005-0000-0000-0000F9160000}"/>
    <cellStyle name="Table Head Green 2 3" xfId="4756" xr:uid="{00000000-0005-0000-0000-0000FA160000}"/>
    <cellStyle name="Table Head Green 2 3 2" xfId="4757" xr:uid="{00000000-0005-0000-0000-0000FB160000}"/>
    <cellStyle name="Table Head Green 2 4" xfId="4758" xr:uid="{00000000-0005-0000-0000-0000FC160000}"/>
    <cellStyle name="Table Head Green 3" xfId="4759" xr:uid="{00000000-0005-0000-0000-0000FD160000}"/>
    <cellStyle name="Table Head Green 3 2" xfId="4760" xr:uid="{00000000-0005-0000-0000-0000FE160000}"/>
    <cellStyle name="Table Head Green 3 2 2" xfId="4761" xr:uid="{00000000-0005-0000-0000-0000FF160000}"/>
    <cellStyle name="Table Head Green 3 2 2 2" xfId="4762" xr:uid="{00000000-0005-0000-0000-000000170000}"/>
    <cellStyle name="Table Head Green 3 2 3" xfId="4763" xr:uid="{00000000-0005-0000-0000-000001170000}"/>
    <cellStyle name="Table Head Green 3 3" xfId="4764" xr:uid="{00000000-0005-0000-0000-000002170000}"/>
    <cellStyle name="Table Head Green 3 3 2" xfId="4765" xr:uid="{00000000-0005-0000-0000-000003170000}"/>
    <cellStyle name="Table Head Green 3 4" xfId="4766" xr:uid="{00000000-0005-0000-0000-000004170000}"/>
    <cellStyle name="Table Head Green 4" xfId="4767" xr:uid="{00000000-0005-0000-0000-000005170000}"/>
    <cellStyle name="Table Head Green 4 2" xfId="4768" xr:uid="{00000000-0005-0000-0000-000006170000}"/>
    <cellStyle name="Table Head Green 4 2 2" xfId="4769" xr:uid="{00000000-0005-0000-0000-000007170000}"/>
    <cellStyle name="Table Head Green 4 3" xfId="4770" xr:uid="{00000000-0005-0000-0000-000008170000}"/>
    <cellStyle name="Table Head Green 5" xfId="4771" xr:uid="{00000000-0005-0000-0000-000009170000}"/>
    <cellStyle name="Table Head Green 5 2" xfId="4772" xr:uid="{00000000-0005-0000-0000-00000A170000}"/>
    <cellStyle name="Table Head Green 6" xfId="4773" xr:uid="{00000000-0005-0000-0000-00000B170000}"/>
    <cellStyle name="Table head roman" xfId="4774" xr:uid="{00000000-0005-0000-0000-00000C170000}"/>
    <cellStyle name="Table Head_Val_Sum_Graph" xfId="4775" xr:uid="{00000000-0005-0000-0000-00000D170000}"/>
    <cellStyle name="Table headers" xfId="4776" xr:uid="{00000000-0005-0000-0000-00000E170000}"/>
    <cellStyle name="Table headers 2" xfId="4777" xr:uid="{00000000-0005-0000-0000-00000F170000}"/>
    <cellStyle name="Table headers 2 2" xfId="4778" xr:uid="{00000000-0005-0000-0000-000010170000}"/>
    <cellStyle name="Table headers 2 2 2" xfId="4779" xr:uid="{00000000-0005-0000-0000-000011170000}"/>
    <cellStyle name="Table headers 2 3" xfId="4780" xr:uid="{00000000-0005-0000-0000-000012170000}"/>
    <cellStyle name="Table headers 3" xfId="4781" xr:uid="{00000000-0005-0000-0000-000013170000}"/>
    <cellStyle name="Table headers 3 2" xfId="4782" xr:uid="{00000000-0005-0000-0000-000014170000}"/>
    <cellStyle name="Table headers 4" xfId="4783" xr:uid="{00000000-0005-0000-0000-000015170000}"/>
    <cellStyle name="Table stubs" xfId="4784" xr:uid="{00000000-0005-0000-0000-000016170000}"/>
    <cellStyle name="Table Sub Head" xfId="4785" xr:uid="{00000000-0005-0000-0000-000017170000}"/>
    <cellStyle name="Table text" xfId="4786" xr:uid="{00000000-0005-0000-0000-000018170000}"/>
    <cellStyle name="Table text #,##0;(#,##0)" xfId="4787" xr:uid="{00000000-0005-0000-0000-000019170000}"/>
    <cellStyle name="Table text 0.0" xfId="4788" xr:uid="{00000000-0005-0000-0000-00001A170000}"/>
    <cellStyle name="Table Text 2" xfId="4789" xr:uid="{00000000-0005-0000-0000-00001B170000}"/>
    <cellStyle name="Table text Bold" xfId="4790" xr:uid="{00000000-0005-0000-0000-00001C170000}"/>
    <cellStyle name="Table text Bold 2" xfId="4791" xr:uid="{00000000-0005-0000-0000-00001D170000}"/>
    <cellStyle name="Table text_AIB WIP" xfId="4792" xr:uid="{00000000-0005-0000-0000-00001E170000}"/>
    <cellStyle name="Table Title" xfId="4793" xr:uid="{00000000-0005-0000-0000-00001F170000}"/>
    <cellStyle name="Table Title 2" xfId="4794" xr:uid="{00000000-0005-0000-0000-000020170000}"/>
    <cellStyle name="Table Title 2 2" xfId="6205" xr:uid="{00000000-0005-0000-0000-000021170000}"/>
    <cellStyle name="Table Title 3" xfId="4795" xr:uid="{00000000-0005-0000-0000-000022170000}"/>
    <cellStyle name="Table title 4" xfId="4796" xr:uid="{00000000-0005-0000-0000-000023170000}"/>
    <cellStyle name="Table Title 4 2" xfId="4797" xr:uid="{00000000-0005-0000-0000-000024170000}"/>
    <cellStyle name="Table title 4 3" xfId="4798" xr:uid="{00000000-0005-0000-0000-000025170000}"/>
    <cellStyle name="Table title 4 4" xfId="4799" xr:uid="{00000000-0005-0000-0000-000026170000}"/>
    <cellStyle name="Table title 4 5" xfId="4800" xr:uid="{00000000-0005-0000-0000-000027170000}"/>
    <cellStyle name="Table title 4 6" xfId="4801" xr:uid="{00000000-0005-0000-0000-000028170000}"/>
    <cellStyle name="Table title 4 7" xfId="4802" xr:uid="{00000000-0005-0000-0000-000029170000}"/>
    <cellStyle name="Table title 4 8" xfId="4803" xr:uid="{00000000-0005-0000-0000-00002A170000}"/>
    <cellStyle name="Table title 4 9" xfId="4804" xr:uid="{00000000-0005-0000-0000-00002B170000}"/>
    <cellStyle name="Table title 5" xfId="4805" xr:uid="{00000000-0005-0000-0000-00002C170000}"/>
    <cellStyle name="Table Title 5 2" xfId="4806" xr:uid="{00000000-0005-0000-0000-00002D170000}"/>
    <cellStyle name="Table title 5 3" xfId="4807" xr:uid="{00000000-0005-0000-0000-00002E170000}"/>
    <cellStyle name="Table title 5 4" xfId="4808" xr:uid="{00000000-0005-0000-0000-00002F170000}"/>
    <cellStyle name="Table title 5 5" xfId="4809" xr:uid="{00000000-0005-0000-0000-000030170000}"/>
    <cellStyle name="Table title 5 6" xfId="4810" xr:uid="{00000000-0005-0000-0000-000031170000}"/>
    <cellStyle name="Table title 5 7" xfId="4811" xr:uid="{00000000-0005-0000-0000-000032170000}"/>
    <cellStyle name="Table title 5 8" xfId="4812" xr:uid="{00000000-0005-0000-0000-000033170000}"/>
    <cellStyle name="Table title 5 9" xfId="4813" xr:uid="{00000000-0005-0000-0000-000034170000}"/>
    <cellStyle name="Table title 6" xfId="4814" xr:uid="{00000000-0005-0000-0000-000035170000}"/>
    <cellStyle name="Table title 6 2" xfId="4815" xr:uid="{00000000-0005-0000-0000-000036170000}"/>
    <cellStyle name="Table Title 7" xfId="6204" xr:uid="{00000000-0005-0000-0000-000037170000}"/>
    <cellStyle name="Table Units" xfId="4816" xr:uid="{00000000-0005-0000-0000-000038170000}"/>
    <cellStyle name="Table Units 2" xfId="4817" xr:uid="{00000000-0005-0000-0000-000039170000}"/>
    <cellStyle name="table_body_text" xfId="4818" xr:uid="{00000000-0005-0000-0000-00003A170000}"/>
    <cellStyle name="TabT" xfId="4819" xr:uid="{00000000-0005-0000-0000-00003B170000}"/>
    <cellStyle name="TabT 2" xfId="4820" xr:uid="{00000000-0005-0000-0000-00003C170000}"/>
    <cellStyle name="TabT 2 2" xfId="4821" xr:uid="{00000000-0005-0000-0000-00003D170000}"/>
    <cellStyle name="TabT 2 2 2" xfId="4822" xr:uid="{00000000-0005-0000-0000-00003E170000}"/>
    <cellStyle name="TabT 2 2 2 2" xfId="4823" xr:uid="{00000000-0005-0000-0000-00003F170000}"/>
    <cellStyle name="TabT 2 2 2 2 2" xfId="4824" xr:uid="{00000000-0005-0000-0000-000040170000}"/>
    <cellStyle name="TabT 2 2 2 3" xfId="4825" xr:uid="{00000000-0005-0000-0000-000041170000}"/>
    <cellStyle name="TabT 2 2 3" xfId="4826" xr:uid="{00000000-0005-0000-0000-000042170000}"/>
    <cellStyle name="TabT 2 2 3 2" xfId="4827" xr:uid="{00000000-0005-0000-0000-000043170000}"/>
    <cellStyle name="TabT 2 2 4" xfId="4828" xr:uid="{00000000-0005-0000-0000-000044170000}"/>
    <cellStyle name="TabT 2 3" xfId="4829" xr:uid="{00000000-0005-0000-0000-000045170000}"/>
    <cellStyle name="TabT 2 3 2" xfId="4830" xr:uid="{00000000-0005-0000-0000-000046170000}"/>
    <cellStyle name="TabT 2 3 2 2" xfId="4831" xr:uid="{00000000-0005-0000-0000-000047170000}"/>
    <cellStyle name="TabT 2 3 3" xfId="4832" xr:uid="{00000000-0005-0000-0000-000048170000}"/>
    <cellStyle name="TabT 2 4" xfId="4833" xr:uid="{00000000-0005-0000-0000-000049170000}"/>
    <cellStyle name="TabT 2 4 2" xfId="4834" xr:uid="{00000000-0005-0000-0000-00004A170000}"/>
    <cellStyle name="TabT 2 5" xfId="4835" xr:uid="{00000000-0005-0000-0000-00004B170000}"/>
    <cellStyle name="TabT 3" xfId="4836" xr:uid="{00000000-0005-0000-0000-00004C170000}"/>
    <cellStyle name="TabT 3 2" xfId="4837" xr:uid="{00000000-0005-0000-0000-00004D170000}"/>
    <cellStyle name="TabT 3 2 2" xfId="4838" xr:uid="{00000000-0005-0000-0000-00004E170000}"/>
    <cellStyle name="TabT 3 3" xfId="4839" xr:uid="{00000000-0005-0000-0000-00004F170000}"/>
    <cellStyle name="TabT 4" xfId="4840" xr:uid="{00000000-0005-0000-0000-000050170000}"/>
    <cellStyle name="TabT 4 2" xfId="4841" xr:uid="{00000000-0005-0000-0000-000051170000}"/>
    <cellStyle name="TabT 5" xfId="4842" xr:uid="{00000000-0005-0000-0000-000052170000}"/>
    <cellStyle name="Term" xfId="4843" xr:uid="{00000000-0005-0000-0000-000053170000}"/>
    <cellStyle name="Term 2" xfId="6206" xr:uid="{00000000-0005-0000-0000-000054170000}"/>
    <cellStyle name="Text" xfId="4844" xr:uid="{00000000-0005-0000-0000-000055170000}"/>
    <cellStyle name="Text 1" xfId="4845" xr:uid="{00000000-0005-0000-0000-000056170000}"/>
    <cellStyle name="Text Head 1" xfId="4846" xr:uid="{00000000-0005-0000-0000-000057170000}"/>
    <cellStyle name="Text_no_line" xfId="4847" xr:uid="{00000000-0005-0000-0000-000058170000}"/>
    <cellStyle name="ThreeDecimal" xfId="6207" xr:uid="{00000000-0005-0000-0000-000059170000}"/>
    <cellStyle name="threedecplace" xfId="4848" xr:uid="{00000000-0005-0000-0000-00005A170000}"/>
    <cellStyle name="Tickmark" xfId="4849" xr:uid="{00000000-0005-0000-0000-00005B170000}"/>
    <cellStyle name="Time Strip" xfId="4850" xr:uid="{00000000-0005-0000-0000-00005C170000}"/>
    <cellStyle name="Time Strip 2" xfId="4851" xr:uid="{00000000-0005-0000-0000-00005D170000}"/>
    <cellStyle name="Time Strip 2 2" xfId="4852" xr:uid="{00000000-0005-0000-0000-00005E170000}"/>
    <cellStyle name="Time Strip 3" xfId="4853" xr:uid="{00000000-0005-0000-0000-00005F170000}"/>
    <cellStyle name="Time Strip 4" xfId="4854" xr:uid="{00000000-0005-0000-0000-000060170000}"/>
    <cellStyle name="Time Strip 4 2" xfId="4855" xr:uid="{00000000-0005-0000-0000-000061170000}"/>
    <cellStyle name="Times" xfId="4856" xr:uid="{00000000-0005-0000-0000-000062170000}"/>
    <cellStyle name="Times 10" xfId="4857" xr:uid="{00000000-0005-0000-0000-000063170000}"/>
    <cellStyle name="Times 10 10" xfId="4858" xr:uid="{00000000-0005-0000-0000-000064170000}"/>
    <cellStyle name="Times 10 10 2" xfId="4859" xr:uid="{00000000-0005-0000-0000-000065170000}"/>
    <cellStyle name="Times 10 11" xfId="4860" xr:uid="{00000000-0005-0000-0000-000066170000}"/>
    <cellStyle name="Times 10 11 2" xfId="4861" xr:uid="{00000000-0005-0000-0000-000067170000}"/>
    <cellStyle name="Times 10 12" xfId="4862" xr:uid="{00000000-0005-0000-0000-000068170000}"/>
    <cellStyle name="Times 10 12 2" xfId="4863" xr:uid="{00000000-0005-0000-0000-000069170000}"/>
    <cellStyle name="Times 10 13" xfId="4864" xr:uid="{00000000-0005-0000-0000-00006A170000}"/>
    <cellStyle name="Times 10 2" xfId="4865" xr:uid="{00000000-0005-0000-0000-00006B170000}"/>
    <cellStyle name="Times 10 2 2" xfId="4866" xr:uid="{00000000-0005-0000-0000-00006C170000}"/>
    <cellStyle name="Times 10 3" xfId="4867" xr:uid="{00000000-0005-0000-0000-00006D170000}"/>
    <cellStyle name="Times 10 3 2" xfId="4868" xr:uid="{00000000-0005-0000-0000-00006E170000}"/>
    <cellStyle name="Times 10 4" xfId="4869" xr:uid="{00000000-0005-0000-0000-00006F170000}"/>
    <cellStyle name="Times 10 4 2" xfId="4870" xr:uid="{00000000-0005-0000-0000-000070170000}"/>
    <cellStyle name="Times 10 5" xfId="4871" xr:uid="{00000000-0005-0000-0000-000071170000}"/>
    <cellStyle name="Times 10 5 2" xfId="4872" xr:uid="{00000000-0005-0000-0000-000072170000}"/>
    <cellStyle name="Times 10 6" xfId="4873" xr:uid="{00000000-0005-0000-0000-000073170000}"/>
    <cellStyle name="Times 10 6 2" xfId="4874" xr:uid="{00000000-0005-0000-0000-000074170000}"/>
    <cellStyle name="Times 10 7" xfId="4875" xr:uid="{00000000-0005-0000-0000-000075170000}"/>
    <cellStyle name="Times 10 7 2" xfId="4876" xr:uid="{00000000-0005-0000-0000-000076170000}"/>
    <cellStyle name="Times 10 8" xfId="4877" xr:uid="{00000000-0005-0000-0000-000077170000}"/>
    <cellStyle name="Times 10 8 2" xfId="4878" xr:uid="{00000000-0005-0000-0000-000078170000}"/>
    <cellStyle name="Times 10 9" xfId="4879" xr:uid="{00000000-0005-0000-0000-000079170000}"/>
    <cellStyle name="Times 10 9 2" xfId="4880" xr:uid="{00000000-0005-0000-0000-00007A170000}"/>
    <cellStyle name="Times 12" xfId="4881" xr:uid="{00000000-0005-0000-0000-00007B170000}"/>
    <cellStyle name="Titel" xfId="6208" xr:uid="{00000000-0005-0000-0000-00007C170000}"/>
    <cellStyle name="Titel 2" xfId="6209" xr:uid="{00000000-0005-0000-0000-00007D170000}"/>
    <cellStyle name="Titel 3" xfId="6210" xr:uid="{00000000-0005-0000-0000-00007E170000}"/>
    <cellStyle name="Title 1" xfId="4882" xr:uid="{00000000-0005-0000-0000-00007F170000}"/>
    <cellStyle name="Title 2" xfId="4883" xr:uid="{00000000-0005-0000-0000-000080170000}"/>
    <cellStyle name="Title 2 2" xfId="4884" xr:uid="{00000000-0005-0000-0000-000081170000}"/>
    <cellStyle name="Title 2 3" xfId="6211" xr:uid="{00000000-0005-0000-0000-000082170000}"/>
    <cellStyle name="Title 3" xfId="4885" xr:uid="{00000000-0005-0000-0000-000083170000}"/>
    <cellStyle name="Title 3 2" xfId="4886" xr:uid="{00000000-0005-0000-0000-000084170000}"/>
    <cellStyle name="Title 4" xfId="4887" xr:uid="{00000000-0005-0000-0000-000085170000}"/>
    <cellStyle name="Title 5" xfId="4888" xr:uid="{00000000-0005-0000-0000-000086170000}"/>
    <cellStyle name="Title 5 2" xfId="4889" xr:uid="{00000000-0005-0000-0000-000087170000}"/>
    <cellStyle name="Title 5 3" xfId="4890" xr:uid="{00000000-0005-0000-0000-000088170000}"/>
    <cellStyle name="Title 6" xfId="4891" xr:uid="{00000000-0005-0000-0000-000089170000}"/>
    <cellStyle name="Title 6 2" xfId="4892" xr:uid="{00000000-0005-0000-0000-00008A170000}"/>
    <cellStyle name="Title II" xfId="4893" xr:uid="{00000000-0005-0000-0000-00008B170000}"/>
    <cellStyle name="title2" xfId="4894" xr:uid="{00000000-0005-0000-0000-00008C170000}"/>
    <cellStyle name="TitleLines_Date" xfId="4895" xr:uid="{00000000-0005-0000-0000-00008D170000}"/>
    <cellStyle name="Titles" xfId="4896" xr:uid="{00000000-0005-0000-0000-00008E170000}"/>
    <cellStyle name="titles 2" xfId="4897" xr:uid="{00000000-0005-0000-0000-00008F170000}"/>
    <cellStyle name="Titles 2 2" xfId="4898" xr:uid="{00000000-0005-0000-0000-000090170000}"/>
    <cellStyle name="Titles 3" xfId="4899" xr:uid="{00000000-0005-0000-0000-000091170000}"/>
    <cellStyle name="Titles 4" xfId="4900" xr:uid="{00000000-0005-0000-0000-000092170000}"/>
    <cellStyle name="Titre" xfId="4901" xr:uid="{00000000-0005-0000-0000-000093170000}"/>
    <cellStyle name="Titre 2" xfId="4902" xr:uid="{00000000-0005-0000-0000-000094170000}"/>
    <cellStyle name="Titre 3" xfId="4903" xr:uid="{00000000-0005-0000-0000-000095170000}"/>
    <cellStyle name="Titre 3 2" xfId="4904" xr:uid="{00000000-0005-0000-0000-000096170000}"/>
    <cellStyle name="Titre 4" xfId="4905" xr:uid="{00000000-0005-0000-0000-000097170000}"/>
    <cellStyle name="titre_col" xfId="4906" xr:uid="{00000000-0005-0000-0000-000098170000}"/>
    <cellStyle name="Top" xfId="4907" xr:uid="{00000000-0005-0000-0000-000099170000}"/>
    <cellStyle name="TopGrey" xfId="4908" xr:uid="{00000000-0005-0000-0000-00009A170000}"/>
    <cellStyle name="Total 2" xfId="4909" xr:uid="{00000000-0005-0000-0000-00009B170000}"/>
    <cellStyle name="Total 2 2" xfId="4910" xr:uid="{00000000-0005-0000-0000-00009C170000}"/>
    <cellStyle name="Total 2 2 2" xfId="4911" xr:uid="{00000000-0005-0000-0000-00009D170000}"/>
    <cellStyle name="Total 2 2 2 2" xfId="4912" xr:uid="{00000000-0005-0000-0000-00009E170000}"/>
    <cellStyle name="Total 2 2 2 2 2" xfId="4913" xr:uid="{00000000-0005-0000-0000-00009F170000}"/>
    <cellStyle name="Total 2 2 2 3" xfId="4914" xr:uid="{00000000-0005-0000-0000-0000A0170000}"/>
    <cellStyle name="Total 2 2 2 3 2" xfId="4915" xr:uid="{00000000-0005-0000-0000-0000A1170000}"/>
    <cellStyle name="Total 2 2 2 4" xfId="4916" xr:uid="{00000000-0005-0000-0000-0000A2170000}"/>
    <cellStyle name="Total 2 2 3" xfId="4917" xr:uid="{00000000-0005-0000-0000-0000A3170000}"/>
    <cellStyle name="Total 2 2 3 2" xfId="4918" xr:uid="{00000000-0005-0000-0000-0000A4170000}"/>
    <cellStyle name="Total 2 2 4" xfId="4919" xr:uid="{00000000-0005-0000-0000-0000A5170000}"/>
    <cellStyle name="Total 2 2 4 2" xfId="4920" xr:uid="{00000000-0005-0000-0000-0000A6170000}"/>
    <cellStyle name="Total 2 2 5" xfId="4921" xr:uid="{00000000-0005-0000-0000-0000A7170000}"/>
    <cellStyle name="Total 2 3" xfId="4922" xr:uid="{00000000-0005-0000-0000-0000A8170000}"/>
    <cellStyle name="Total 2 3 2" xfId="4923" xr:uid="{00000000-0005-0000-0000-0000A9170000}"/>
    <cellStyle name="Total 2 3 2 2" xfId="4924" xr:uid="{00000000-0005-0000-0000-0000AA170000}"/>
    <cellStyle name="Total 2 3 3" xfId="4925" xr:uid="{00000000-0005-0000-0000-0000AB170000}"/>
    <cellStyle name="Total 2 3 3 2" xfId="4926" xr:uid="{00000000-0005-0000-0000-0000AC170000}"/>
    <cellStyle name="Total 2 3 4" xfId="4927" xr:uid="{00000000-0005-0000-0000-0000AD170000}"/>
    <cellStyle name="Total 2 4" xfId="4928" xr:uid="{00000000-0005-0000-0000-0000AE170000}"/>
    <cellStyle name="Total 2 4 2" xfId="4929" xr:uid="{00000000-0005-0000-0000-0000AF170000}"/>
    <cellStyle name="Total 2 5" xfId="4930" xr:uid="{00000000-0005-0000-0000-0000B0170000}"/>
    <cellStyle name="Total 2 5 2" xfId="4931" xr:uid="{00000000-0005-0000-0000-0000B1170000}"/>
    <cellStyle name="Total 2 6" xfId="4932" xr:uid="{00000000-0005-0000-0000-0000B2170000}"/>
    <cellStyle name="Total 2 7" xfId="6212" xr:uid="{00000000-0005-0000-0000-0000B3170000}"/>
    <cellStyle name="Total 3" xfId="4933" xr:uid="{00000000-0005-0000-0000-0000B4170000}"/>
    <cellStyle name="Total 3 2" xfId="4934" xr:uid="{00000000-0005-0000-0000-0000B5170000}"/>
    <cellStyle name="Total 3 2 2" xfId="4935" xr:uid="{00000000-0005-0000-0000-0000B6170000}"/>
    <cellStyle name="Total 3 2 2 2" xfId="4936" xr:uid="{00000000-0005-0000-0000-0000B7170000}"/>
    <cellStyle name="Total 3 2 3" xfId="4937" xr:uid="{00000000-0005-0000-0000-0000B8170000}"/>
    <cellStyle name="Total 3 2 3 2" xfId="4938" xr:uid="{00000000-0005-0000-0000-0000B9170000}"/>
    <cellStyle name="Total 3 2 4" xfId="4939" xr:uid="{00000000-0005-0000-0000-0000BA170000}"/>
    <cellStyle name="Total 3 3" xfId="4940" xr:uid="{00000000-0005-0000-0000-0000BB170000}"/>
    <cellStyle name="Total 3 3 2" xfId="4941" xr:uid="{00000000-0005-0000-0000-0000BC170000}"/>
    <cellStyle name="Total 3 4" xfId="4942" xr:uid="{00000000-0005-0000-0000-0000BD170000}"/>
    <cellStyle name="Total 3 4 2" xfId="4943" xr:uid="{00000000-0005-0000-0000-0000BE170000}"/>
    <cellStyle name="Total 3 5" xfId="4944" xr:uid="{00000000-0005-0000-0000-0000BF170000}"/>
    <cellStyle name="Total 3 6" xfId="6213" xr:uid="{00000000-0005-0000-0000-0000C0170000}"/>
    <cellStyle name="Total 4" xfId="4945" xr:uid="{00000000-0005-0000-0000-0000C1170000}"/>
    <cellStyle name="Total 4 2" xfId="4946" xr:uid="{00000000-0005-0000-0000-0000C2170000}"/>
    <cellStyle name="Total 4 2 2" xfId="4947" xr:uid="{00000000-0005-0000-0000-0000C3170000}"/>
    <cellStyle name="Total 4 2 2 2" xfId="4948" xr:uid="{00000000-0005-0000-0000-0000C4170000}"/>
    <cellStyle name="Total 4 2 3" xfId="4949" xr:uid="{00000000-0005-0000-0000-0000C5170000}"/>
    <cellStyle name="Total 4 2 3 2" xfId="4950" xr:uid="{00000000-0005-0000-0000-0000C6170000}"/>
    <cellStyle name="Total 4 2 4" xfId="4951" xr:uid="{00000000-0005-0000-0000-0000C7170000}"/>
    <cellStyle name="Total 4 3" xfId="4952" xr:uid="{00000000-0005-0000-0000-0000C8170000}"/>
    <cellStyle name="Total 4 3 2" xfId="4953" xr:uid="{00000000-0005-0000-0000-0000C9170000}"/>
    <cellStyle name="Total 4 4" xfId="4954" xr:uid="{00000000-0005-0000-0000-0000CA170000}"/>
    <cellStyle name="Total 4 4 2" xfId="4955" xr:uid="{00000000-0005-0000-0000-0000CB170000}"/>
    <cellStyle name="Total 4 5" xfId="4956" xr:uid="{00000000-0005-0000-0000-0000CC170000}"/>
    <cellStyle name="Tusenskille [0]_BNBANK" xfId="4957" xr:uid="{00000000-0005-0000-0000-0000CD170000}"/>
    <cellStyle name="Tusenskille_BNBANK" xfId="4958" xr:uid="{00000000-0005-0000-0000-0000CE170000}"/>
    <cellStyle name="Tusental (0)_1998-Q2" xfId="4959" xr:uid="{00000000-0005-0000-0000-0000CF170000}"/>
    <cellStyle name="Tusental 2" xfId="4960" xr:uid="{00000000-0005-0000-0000-0000D0170000}"/>
    <cellStyle name="Tusental 3" xfId="4961" xr:uid="{00000000-0005-0000-0000-0000D1170000}"/>
    <cellStyle name="twodecplace" xfId="4962" xr:uid="{00000000-0005-0000-0000-0000D2170000}"/>
    <cellStyle name="Überschrift" xfId="4963" xr:uid="{00000000-0005-0000-0000-0000D3170000}"/>
    <cellStyle name="Überschrift 1" xfId="4964" xr:uid="{00000000-0005-0000-0000-0000D4170000}"/>
    <cellStyle name="Überschrift 2" xfId="4965" xr:uid="{00000000-0005-0000-0000-0000D5170000}"/>
    <cellStyle name="Überschrift 3" xfId="4966" xr:uid="{00000000-0005-0000-0000-0000D6170000}"/>
    <cellStyle name="Überschrift 3 2" xfId="4967" xr:uid="{00000000-0005-0000-0000-0000D7170000}"/>
    <cellStyle name="Überschrift 3 2 2" xfId="4968" xr:uid="{00000000-0005-0000-0000-0000D8170000}"/>
    <cellStyle name="Überschrift 3 3" xfId="4969" xr:uid="{00000000-0005-0000-0000-0000D9170000}"/>
    <cellStyle name="Überschrift 3 3 2" xfId="4970" xr:uid="{00000000-0005-0000-0000-0000DA170000}"/>
    <cellStyle name="Überschrift 3 4" xfId="4971" xr:uid="{00000000-0005-0000-0000-0000DB170000}"/>
    <cellStyle name="Überschrift 4" xfId="4972" xr:uid="{00000000-0005-0000-0000-0000DC170000}"/>
    <cellStyle name="Ugly" xfId="4973" xr:uid="{00000000-0005-0000-0000-0000DD170000}"/>
    <cellStyle name="Ugly 2" xfId="4974" xr:uid="{00000000-0005-0000-0000-0000DE170000}"/>
    <cellStyle name="Ugly 2 2" xfId="4975" xr:uid="{00000000-0005-0000-0000-0000DF170000}"/>
    <cellStyle name="Ugly 2 2 2" xfId="4976" xr:uid="{00000000-0005-0000-0000-0000E0170000}"/>
    <cellStyle name="Ugly 2 3" xfId="4977" xr:uid="{00000000-0005-0000-0000-0000E1170000}"/>
    <cellStyle name="Ugly 3" xfId="4978" xr:uid="{00000000-0005-0000-0000-0000E2170000}"/>
    <cellStyle name="Ugly 3 2" xfId="4979" xr:uid="{00000000-0005-0000-0000-0000E3170000}"/>
    <cellStyle name="Ugly 3 2 2" xfId="4980" xr:uid="{00000000-0005-0000-0000-0000E4170000}"/>
    <cellStyle name="Ugly 3 3" xfId="4981" xr:uid="{00000000-0005-0000-0000-0000E5170000}"/>
    <cellStyle name="Ugly 4" xfId="4982" xr:uid="{00000000-0005-0000-0000-0000E6170000}"/>
    <cellStyle name="Ugly 4 2" xfId="4983" xr:uid="{00000000-0005-0000-0000-0000E7170000}"/>
    <cellStyle name="Ugly 4 2 2" xfId="4984" xr:uid="{00000000-0005-0000-0000-0000E8170000}"/>
    <cellStyle name="Ugly 4 3" xfId="4985" xr:uid="{00000000-0005-0000-0000-0000E9170000}"/>
    <cellStyle name="Ugly 5" xfId="4986" xr:uid="{00000000-0005-0000-0000-0000EA170000}"/>
    <cellStyle name="Ugly 5 2" xfId="4987" xr:uid="{00000000-0005-0000-0000-0000EB170000}"/>
    <cellStyle name="Ugly 5 2 2" xfId="4988" xr:uid="{00000000-0005-0000-0000-0000EC170000}"/>
    <cellStyle name="Ugly 5 3" xfId="4989" xr:uid="{00000000-0005-0000-0000-0000ED170000}"/>
    <cellStyle name="Ugly 6" xfId="4990" xr:uid="{00000000-0005-0000-0000-0000EE170000}"/>
    <cellStyle name="Ugly 6 2" xfId="4991" xr:uid="{00000000-0005-0000-0000-0000EF170000}"/>
    <cellStyle name="Ugly 7" xfId="4992" xr:uid="{00000000-0005-0000-0000-0000F0170000}"/>
    <cellStyle name="Undefiniert" xfId="4993" xr:uid="{00000000-0005-0000-0000-0000F1170000}"/>
    <cellStyle name="Undefiniert 2" xfId="6214" xr:uid="{00000000-0005-0000-0000-0000F2170000}"/>
    <cellStyle name="underline 1 decimal" xfId="4994" xr:uid="{00000000-0005-0000-0000-0000F3170000}"/>
    <cellStyle name="Underline_Single" xfId="4995" xr:uid="{00000000-0005-0000-0000-0000F4170000}"/>
    <cellStyle name="Units" xfId="4996" xr:uid="{00000000-0005-0000-0000-0000F5170000}"/>
    <cellStyle name="Unproc" xfId="4997" xr:uid="{00000000-0005-0000-0000-0000F6170000}"/>
    <cellStyle name="Unproc 2" xfId="4998" xr:uid="{00000000-0005-0000-0000-0000F7170000}"/>
    <cellStyle name="Unproc 2 2" xfId="4999" xr:uid="{00000000-0005-0000-0000-0000F8170000}"/>
    <cellStyle name="Unproc 3" xfId="5000" xr:uid="{00000000-0005-0000-0000-0000F9170000}"/>
    <cellStyle name="Upload Only" xfId="5001" xr:uid="{00000000-0005-0000-0000-0000FA170000}"/>
    <cellStyle name="Upload Only 2" xfId="5002" xr:uid="{00000000-0005-0000-0000-0000FB170000}"/>
    <cellStyle name="Upload Only 2 2" xfId="5003" xr:uid="{00000000-0005-0000-0000-0000FC170000}"/>
    <cellStyle name="Upload Only 3" xfId="5004" xr:uid="{00000000-0005-0000-0000-0000FD170000}"/>
    <cellStyle name="Upload Only 4" xfId="5005" xr:uid="{00000000-0005-0000-0000-0000FE170000}"/>
    <cellStyle name="Validation" xfId="5006" xr:uid="{00000000-0005-0000-0000-0000FF170000}"/>
    <cellStyle name="Validation 2" xfId="5007" xr:uid="{00000000-0005-0000-0000-000000180000}"/>
    <cellStyle name="Valuta (0)" xfId="5008" xr:uid="{00000000-0005-0000-0000-000001180000}"/>
    <cellStyle name="Valuta (0) 2" xfId="5009" xr:uid="{00000000-0005-0000-0000-000002180000}"/>
    <cellStyle name="Valuta (0) 2 2" xfId="5010" xr:uid="{00000000-0005-0000-0000-000003180000}"/>
    <cellStyle name="Valuta (0) 3" xfId="5011" xr:uid="{00000000-0005-0000-0000-000004180000}"/>
    <cellStyle name="Valuta (0)_1998-Q2" xfId="5012" xr:uid="{00000000-0005-0000-0000-000005180000}"/>
    <cellStyle name="Valuta [0]_BNBANK" xfId="5013" xr:uid="{00000000-0005-0000-0000-000006180000}"/>
    <cellStyle name="Valuta 2" xfId="5014" xr:uid="{00000000-0005-0000-0000-000007180000}"/>
    <cellStyle name="Valuta_9dt2xkiWVQ9t0XMQzKug3d8Qp" xfId="5015" xr:uid="{00000000-0005-0000-0000-000008180000}"/>
    <cellStyle name="VAR" xfId="5016" xr:uid="{00000000-0005-0000-0000-000009180000}"/>
    <cellStyle name="VAR 2" xfId="5017" xr:uid="{00000000-0005-0000-0000-00000A180000}"/>
    <cellStyle name="VAR 2 2" xfId="5018" xr:uid="{00000000-0005-0000-0000-00000B180000}"/>
    <cellStyle name="VAR 2 2 2" xfId="5019" xr:uid="{00000000-0005-0000-0000-00000C180000}"/>
    <cellStyle name="VAR 2 3" xfId="5020" xr:uid="{00000000-0005-0000-0000-00000D180000}"/>
    <cellStyle name="VAR 2 3 2" xfId="5021" xr:uid="{00000000-0005-0000-0000-00000E180000}"/>
    <cellStyle name="VAR 2 4" xfId="5022" xr:uid="{00000000-0005-0000-0000-00000F180000}"/>
    <cellStyle name="VAR 3" xfId="5023" xr:uid="{00000000-0005-0000-0000-000010180000}"/>
    <cellStyle name="VAR 3 2" xfId="5024" xr:uid="{00000000-0005-0000-0000-000011180000}"/>
    <cellStyle name="VAR 4" xfId="5025" xr:uid="{00000000-0005-0000-0000-000012180000}"/>
    <cellStyle name="VAR 4 2" xfId="5026" xr:uid="{00000000-0005-0000-0000-000013180000}"/>
    <cellStyle name="VAR 5" xfId="5027" xr:uid="{00000000-0005-0000-0000-000014180000}"/>
    <cellStyle name="Verknüpfte Zelle" xfId="5028" xr:uid="{00000000-0005-0000-0000-000015180000}"/>
    <cellStyle name="Warnender Text" xfId="5029" xr:uid="{00000000-0005-0000-0000-000016180000}"/>
    <cellStyle name="Warning Text 2" xfId="5030" xr:uid="{00000000-0005-0000-0000-000017180000}"/>
    <cellStyle name="Warning Text 2 2" xfId="6215" xr:uid="{00000000-0005-0000-0000-000018180000}"/>
    <cellStyle name="whitespace" xfId="6216" xr:uid="{00000000-0005-0000-0000-000019180000}"/>
    <cellStyle name="Wild guess" xfId="5031" xr:uid="{00000000-0005-0000-0000-00001A180000}"/>
    <cellStyle name="Wildguess" xfId="5032" xr:uid="{00000000-0005-0000-0000-00001B180000}"/>
    <cellStyle name="WingdingsBlack" xfId="5033" xr:uid="{00000000-0005-0000-0000-00001C180000}"/>
    <cellStyle name="WingdingsBlack 2" xfId="5034" xr:uid="{00000000-0005-0000-0000-00001D180000}"/>
    <cellStyle name="WingdingsBlack 2 2" xfId="5035" xr:uid="{00000000-0005-0000-0000-00001E180000}"/>
    <cellStyle name="WingdingsBlack 2 2 2" xfId="5036" xr:uid="{00000000-0005-0000-0000-00001F180000}"/>
    <cellStyle name="WingdingsBlack 2 3" xfId="5037" xr:uid="{00000000-0005-0000-0000-000020180000}"/>
    <cellStyle name="WingdingsBlack 2 3 2" xfId="5038" xr:uid="{00000000-0005-0000-0000-000021180000}"/>
    <cellStyle name="WingdingsBlack 2 4" xfId="5039" xr:uid="{00000000-0005-0000-0000-000022180000}"/>
    <cellStyle name="WingdingsBlack 3" xfId="5040" xr:uid="{00000000-0005-0000-0000-000023180000}"/>
    <cellStyle name="WingdingsBlack 3 2" xfId="5041" xr:uid="{00000000-0005-0000-0000-000024180000}"/>
    <cellStyle name="WingdingsBlack 4" xfId="5042" xr:uid="{00000000-0005-0000-0000-000025180000}"/>
    <cellStyle name="WingdingsBlack 4 2" xfId="5043" xr:uid="{00000000-0005-0000-0000-000026180000}"/>
    <cellStyle name="WingdingsBlack 5" xfId="5044" xr:uid="{00000000-0005-0000-0000-000027180000}"/>
    <cellStyle name="WingdingsRed" xfId="5045" xr:uid="{00000000-0005-0000-0000-000028180000}"/>
    <cellStyle name="WingdingsRed 2" xfId="5046" xr:uid="{00000000-0005-0000-0000-000029180000}"/>
    <cellStyle name="WingdingsRed 2 2" xfId="5047" xr:uid="{00000000-0005-0000-0000-00002A180000}"/>
    <cellStyle name="WingdingsRed 2 2 2" xfId="5048" xr:uid="{00000000-0005-0000-0000-00002B180000}"/>
    <cellStyle name="WingdingsRed 2 3" xfId="5049" xr:uid="{00000000-0005-0000-0000-00002C180000}"/>
    <cellStyle name="WingdingsRed 2 3 2" xfId="5050" xr:uid="{00000000-0005-0000-0000-00002D180000}"/>
    <cellStyle name="WingdingsRed 2 4" xfId="5051" xr:uid="{00000000-0005-0000-0000-00002E180000}"/>
    <cellStyle name="WingdingsRed 3" xfId="5052" xr:uid="{00000000-0005-0000-0000-00002F180000}"/>
    <cellStyle name="WingdingsRed 3 2" xfId="5053" xr:uid="{00000000-0005-0000-0000-000030180000}"/>
    <cellStyle name="WingdingsRed 4" xfId="5054" xr:uid="{00000000-0005-0000-0000-000031180000}"/>
    <cellStyle name="WingdingsRed 4 2" xfId="5055" xr:uid="{00000000-0005-0000-0000-000032180000}"/>
    <cellStyle name="WingdingsRed 5" xfId="5056" xr:uid="{00000000-0005-0000-0000-000033180000}"/>
    <cellStyle name="WingdingsWhite" xfId="5057" xr:uid="{00000000-0005-0000-0000-000034180000}"/>
    <cellStyle name="WingdingsWhite 2" xfId="5058" xr:uid="{00000000-0005-0000-0000-000035180000}"/>
    <cellStyle name="WingdingsWhite 2 2" xfId="5059" xr:uid="{00000000-0005-0000-0000-000036180000}"/>
    <cellStyle name="WingdingsWhite 2 2 2" xfId="5060" xr:uid="{00000000-0005-0000-0000-000037180000}"/>
    <cellStyle name="WingdingsWhite 2 3" xfId="5061" xr:uid="{00000000-0005-0000-0000-000038180000}"/>
    <cellStyle name="WingdingsWhite 2 3 2" xfId="5062" xr:uid="{00000000-0005-0000-0000-000039180000}"/>
    <cellStyle name="WingdingsWhite 2 4" xfId="5063" xr:uid="{00000000-0005-0000-0000-00003A180000}"/>
    <cellStyle name="WingdingsWhite 3" xfId="5064" xr:uid="{00000000-0005-0000-0000-00003B180000}"/>
    <cellStyle name="WingdingsWhite 3 2" xfId="5065" xr:uid="{00000000-0005-0000-0000-00003C180000}"/>
    <cellStyle name="WingdingsWhite 4" xfId="5066" xr:uid="{00000000-0005-0000-0000-00003D180000}"/>
    <cellStyle name="WingdingsWhite 4 2" xfId="5067" xr:uid="{00000000-0005-0000-0000-00003E180000}"/>
    <cellStyle name="WingdingsWhite 5" xfId="5068" xr:uid="{00000000-0005-0000-0000-00003F180000}"/>
    <cellStyle name="year" xfId="5069" xr:uid="{00000000-0005-0000-0000-000040180000}"/>
    <cellStyle name="Year 2" xfId="6217" xr:uid="{00000000-0005-0000-0000-000041180000}"/>
    <cellStyle name="Year Estimate_Sales informatie" xfId="5070" xr:uid="{00000000-0005-0000-0000-000042180000}"/>
    <cellStyle name="Yen" xfId="5071" xr:uid="{00000000-0005-0000-0000-000043180000}"/>
    <cellStyle name="ynergos" xfId="5072" xr:uid="{00000000-0005-0000-0000-000044180000}"/>
    <cellStyle name="ynergos 2" xfId="5073" xr:uid="{00000000-0005-0000-0000-000045180000}"/>
    <cellStyle name="ZeilenID" xfId="6218" xr:uid="{00000000-0005-0000-0000-000046180000}"/>
    <cellStyle name="ZeilenID 2" xfId="6219" xr:uid="{00000000-0005-0000-0000-000047180000}"/>
    <cellStyle name="ZeilenID 3" xfId="6220" xr:uid="{00000000-0005-0000-0000-000048180000}"/>
    <cellStyle name="Zelle überprüfen" xfId="5074" xr:uid="{00000000-0005-0000-0000-000049180000}"/>
    <cellStyle name="Zero" xfId="5075" xr:uid="{00000000-0005-0000-0000-00004A180000}"/>
    <cellStyle name="Zero &amp; Negative" xfId="5076" xr:uid="{00000000-0005-0000-0000-00004B180000}"/>
    <cellStyle name="Zero_Company facts" xfId="5077" xr:uid="{00000000-0005-0000-0000-00004C180000}"/>
    <cellStyle name="一般 2" xfId="5078" xr:uid="{00000000-0005-0000-0000-00004D180000}"/>
    <cellStyle name="一般 3" xfId="5079" xr:uid="{00000000-0005-0000-0000-00004E180000}"/>
    <cellStyle name="標準_Book4" xfId="5080" xr:uid="{00000000-0005-0000-0000-00004F180000}"/>
  </cellStyles>
  <dxfs count="415">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D64BFE48-216D-4EFF-8EA9-7AFE544ECA83}"/>
  </tableStyles>
  <colors>
    <mruColors>
      <color rgb="FF16184E"/>
      <color rgb="FF1E2A78"/>
      <color rgb="FF8296AA"/>
      <color rgb="FFB9C4CF"/>
      <color rgb="FFDAE8F8"/>
      <color rgb="FF4AC9E3"/>
      <color rgb="FF9FE2F0"/>
      <color rgb="FF0018A8"/>
      <color rgb="FFE6EAEE"/>
      <color rgb="FFFFFF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12" Type="http://schemas.openxmlformats.org/officeDocument/2006/relationships/customXml" Target="../customXml/item2.xml"/><Relationship Id="rId16" Type="http://schemas.openxmlformats.org/officeDocument/2006/relationships/externalLink" Target="externalLinks/externalLink13.xml"/><Relationship Id="rId107" Type="http://schemas.openxmlformats.org/officeDocument/2006/relationships/theme" Target="theme/theme1.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113" Type="http://schemas.openxmlformats.org/officeDocument/2006/relationships/customXml" Target="../customXml/item3.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styles" Target="styles.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sharedStrings" Target="sharedStrings.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calcChain" Target="calcChain.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080</xdr:colOff>
      <xdr:row>0</xdr:row>
      <xdr:rowOff>178597</xdr:rowOff>
    </xdr:from>
    <xdr:to>
      <xdr:col>22</xdr:col>
      <xdr:colOff>1587</xdr:colOff>
      <xdr:row>42</xdr:row>
      <xdr:rowOff>705</xdr:rowOff>
    </xdr:to>
    <xdr:pic>
      <xdr:nvPicPr>
        <xdr:cNvPr id="7" name="Picture 6">
          <a:extLst>
            <a:ext uri="{FF2B5EF4-FFF2-40B4-BE49-F238E27FC236}">
              <a16:creationId xmlns:a16="http://schemas.microsoft.com/office/drawing/2014/main" id="{62B37264-A5A2-49FC-8E52-7ED880DFF830}"/>
            </a:ext>
          </a:extLst>
        </xdr:cNvPr>
        <xdr:cNvPicPr>
          <a:picLocks noChangeAspect="1"/>
        </xdr:cNvPicPr>
      </xdr:nvPicPr>
      <xdr:blipFill>
        <a:blip xmlns:r="http://schemas.openxmlformats.org/officeDocument/2006/relationships" r:embed="rId1"/>
        <a:stretch>
          <a:fillRect/>
        </a:stretch>
      </xdr:blipFill>
      <xdr:spPr>
        <a:xfrm>
          <a:off x="658018" y="178597"/>
          <a:ext cx="13102432" cy="7406389"/>
        </a:xfrm>
        <a:prstGeom prst="rect">
          <a:avLst/>
        </a:prstGeom>
      </xdr:spPr>
    </xdr:pic>
    <xdr:clientData/>
  </xdr:twoCellAnchor>
  <xdr:twoCellAnchor>
    <xdr:from>
      <xdr:col>3</xdr:col>
      <xdr:colOff>95257</xdr:colOff>
      <xdr:row>12</xdr:row>
      <xdr:rowOff>37904</xdr:rowOff>
    </xdr:from>
    <xdr:to>
      <xdr:col>16</xdr:col>
      <xdr:colOff>244096</xdr:colOff>
      <xdr:row>17</xdr:row>
      <xdr:rowOff>1000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bwMode="auto">
        <a:xfrm>
          <a:off x="1977845" y="2200639"/>
          <a:ext cx="8306722" cy="868574"/>
        </a:xfrm>
        <a:prstGeom prst="rect">
          <a:avLst/>
        </a:prstGeom>
        <a:noFill/>
        <a:ln w="9525">
          <a:noFill/>
          <a:miter lim="800000"/>
          <a:headEnd/>
          <a:tailEnd/>
        </a:ln>
      </xdr:spPr>
      <xdr:txBody>
        <a:bodyPr vert="horz" wrap="square" lIns="0" tIns="0" rIns="512568" bIns="119599" numCol="1" anchor="b" anchorCtr="0" compatLnSpc="1">
          <a:prstTxWarp prst="textNoShape">
            <a:avLst/>
          </a:prstTxWarp>
        </a:bodyPr>
        <a:lstStyle>
          <a:lvl1pPr algn="l" rtl="0" eaLnBrk="0" fontAlgn="base" hangingPunct="0">
            <a:lnSpc>
              <a:spcPct val="90000"/>
            </a:lnSpc>
            <a:spcBef>
              <a:spcPct val="0"/>
            </a:spcBef>
            <a:spcAft>
              <a:spcPct val="0"/>
            </a:spcAft>
            <a:defRPr sz="2000" kern="1200">
              <a:solidFill>
                <a:schemeClr val="tx1"/>
              </a:solidFill>
              <a:latin typeface="+mn-lt"/>
              <a:ea typeface="ＭＳ Ｐゴシック" pitchFamily="34" charset="-128"/>
              <a:cs typeface="ＭＳ Ｐゴシック" pitchFamily="-109" charset="-128"/>
            </a:defRPr>
          </a:lvl1pPr>
          <a:lvl2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2pPr>
          <a:lvl3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3pPr>
          <a:lvl4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4pPr>
          <a:lvl5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5pPr>
          <a:lvl6pPr marL="478934" algn="l" rtl="0" eaLnBrk="1" fontAlgn="base" hangingPunct="1">
            <a:lnSpc>
              <a:spcPct val="90000"/>
            </a:lnSpc>
            <a:spcBef>
              <a:spcPct val="0"/>
            </a:spcBef>
            <a:spcAft>
              <a:spcPct val="0"/>
            </a:spcAft>
            <a:tabLst>
              <a:tab pos="698445" algn="l"/>
            </a:tabLst>
            <a:defRPr sz="2500" b="1">
              <a:solidFill>
                <a:schemeClr val="tx1"/>
              </a:solidFill>
              <a:latin typeface="Arial" charset="0"/>
            </a:defRPr>
          </a:lvl6pPr>
          <a:lvl7pPr marL="957868" algn="l" rtl="0" eaLnBrk="1" fontAlgn="base" hangingPunct="1">
            <a:lnSpc>
              <a:spcPct val="90000"/>
            </a:lnSpc>
            <a:spcBef>
              <a:spcPct val="0"/>
            </a:spcBef>
            <a:spcAft>
              <a:spcPct val="0"/>
            </a:spcAft>
            <a:tabLst>
              <a:tab pos="698445" algn="l"/>
            </a:tabLst>
            <a:defRPr sz="2500" b="1">
              <a:solidFill>
                <a:schemeClr val="tx1"/>
              </a:solidFill>
              <a:latin typeface="Arial" charset="0"/>
            </a:defRPr>
          </a:lvl7pPr>
          <a:lvl8pPr marL="1436802" algn="l" rtl="0" eaLnBrk="1" fontAlgn="base" hangingPunct="1">
            <a:lnSpc>
              <a:spcPct val="90000"/>
            </a:lnSpc>
            <a:spcBef>
              <a:spcPct val="0"/>
            </a:spcBef>
            <a:spcAft>
              <a:spcPct val="0"/>
            </a:spcAft>
            <a:tabLst>
              <a:tab pos="698445" algn="l"/>
            </a:tabLst>
            <a:defRPr sz="2500" b="1">
              <a:solidFill>
                <a:schemeClr val="tx1"/>
              </a:solidFill>
              <a:latin typeface="Arial" charset="0"/>
            </a:defRPr>
          </a:lvl8pPr>
          <a:lvl9pPr marL="1915736" algn="l" rtl="0" eaLnBrk="1" fontAlgn="base" hangingPunct="1">
            <a:lnSpc>
              <a:spcPct val="90000"/>
            </a:lnSpc>
            <a:spcBef>
              <a:spcPct val="0"/>
            </a:spcBef>
            <a:spcAft>
              <a:spcPct val="0"/>
            </a:spcAft>
            <a:tabLst>
              <a:tab pos="698445" algn="l"/>
            </a:tabLst>
            <a:defRPr sz="2500" b="1">
              <a:solidFill>
                <a:schemeClr val="tx1"/>
              </a:solidFill>
              <a:latin typeface="Arial" charset="0"/>
            </a:defRPr>
          </a:lvl9pPr>
        </a:lstStyle>
        <a:p>
          <a:r>
            <a:rPr lang="en-US" sz="3000" b="1">
              <a:solidFill>
                <a:schemeClr val="bg1"/>
              </a:solidFill>
              <a:latin typeface="DeutscheBank" panose="020B0503020202030204" pitchFamily="34" charset="0"/>
              <a:ea typeface="DeutscheBank" panose="020B0503020202030204" pitchFamily="34" charset="0"/>
              <a:cs typeface="Deutsche Bank Text" panose="020B0503020202030204" pitchFamily="34" charset="0"/>
            </a:rPr>
            <a:t>Consensus Report</a:t>
          </a:r>
        </a:p>
      </xdr:txBody>
    </xdr:sp>
    <xdr:clientData/>
  </xdr:twoCellAnchor>
  <xdr:twoCellAnchor>
    <xdr:from>
      <xdr:col>3</xdr:col>
      <xdr:colOff>95257</xdr:colOff>
      <xdr:row>16</xdr:row>
      <xdr:rowOff>26927</xdr:rowOff>
    </xdr:from>
    <xdr:to>
      <xdr:col>16</xdr:col>
      <xdr:colOff>246001</xdr:colOff>
      <xdr:row>19</xdr:row>
      <xdr:rowOff>36733</xdr:rowOff>
    </xdr:to>
    <xdr:sp macro="" textlink="">
      <xdr:nvSpPr>
        <xdr:cNvPr id="5" name="Rectangle 4">
          <a:extLst>
            <a:ext uri="{FF2B5EF4-FFF2-40B4-BE49-F238E27FC236}">
              <a16:creationId xmlns:a16="http://schemas.microsoft.com/office/drawing/2014/main" id="{00000000-0008-0000-0000-000005000000}"/>
            </a:ext>
          </a:extLst>
        </xdr:cNvPr>
        <xdr:cNvSpPr>
          <a:spLocks noGrp="1" noChangeArrowheads="1"/>
        </xdr:cNvSpPr>
      </xdr:nvSpPr>
      <xdr:spPr bwMode="auto">
        <a:xfrm>
          <a:off x="1977845" y="2906839"/>
          <a:ext cx="8308627" cy="547688"/>
        </a:xfrm>
        <a:prstGeom prst="rect">
          <a:avLst/>
        </a:prstGeom>
        <a:noFill/>
        <a:ln w="9525">
          <a:noFill/>
          <a:miter lim="800000"/>
          <a:headEnd/>
          <a:tailEnd/>
        </a:ln>
      </xdr:spPr>
      <xdr:txBody>
        <a:bodyPr vert="horz" wrap="square" lIns="0" tIns="34171" rIns="0" bIns="263118" numCol="1" anchor="b" anchorCtr="0" compatLnSpc="1">
          <a:prstTxWarp prst="textNoShape">
            <a:avLst/>
          </a:prstTxWarp>
          <a:noAutofit/>
        </a:bodyPr>
        <a:lstStyle>
          <a:lvl1pPr algn="l" rtl="0" eaLnBrk="0" fontAlgn="base" hangingPunct="0">
            <a:spcBef>
              <a:spcPts val="285"/>
            </a:spcBef>
            <a:spcAft>
              <a:spcPts val="285"/>
            </a:spcAft>
            <a:defRPr sz="2100" kern="1200">
              <a:solidFill>
                <a:srgbClr val="0092D0"/>
              </a:solidFill>
              <a:latin typeface="+mn-lt"/>
              <a:ea typeface="ＭＳ Ｐゴシック" pitchFamily="-109" charset="-128"/>
              <a:cs typeface="ＭＳ Ｐゴシック" pitchFamily="-109" charset="-128"/>
            </a:defRPr>
          </a:lvl1pPr>
          <a:lvl2pPr algn="l" rtl="0" eaLnBrk="0" fontAlgn="base" hangingPunct="0">
            <a:spcBef>
              <a:spcPts val="285"/>
            </a:spcBef>
            <a:spcAft>
              <a:spcPts val="285"/>
            </a:spcAft>
            <a:defRPr sz="2100" kern="1200">
              <a:solidFill>
                <a:schemeClr val="tx1"/>
              </a:solidFill>
              <a:latin typeface="+mn-lt"/>
              <a:ea typeface="ＭＳ Ｐゴシック" pitchFamily="-109" charset="-128"/>
            </a:defRPr>
          </a:lvl2pPr>
          <a:lvl3pPr marL="424933" indent="-420413" algn="l" rtl="0" eaLnBrk="0" fontAlgn="base" hangingPunct="0">
            <a:spcBef>
              <a:spcPts val="285"/>
            </a:spcBef>
            <a:spcAft>
              <a:spcPts val="285"/>
            </a:spcAft>
            <a:buFont typeface="Arial" charset="0"/>
            <a:buChar char="—"/>
            <a:defRPr sz="2100" kern="1200">
              <a:solidFill>
                <a:schemeClr val="tx1"/>
              </a:solidFill>
              <a:latin typeface="+mn-lt"/>
              <a:ea typeface="ＭＳ Ｐゴシック" pitchFamily="-109" charset="-128"/>
            </a:defRPr>
          </a:lvl3pPr>
          <a:lvl4pPr marL="849866" indent="-42041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4pPr>
          <a:lvl5pPr marL="1274799" indent="-42493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5pPr>
          <a:lvl6pPr marL="1235584"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6pPr>
          <a:lvl7pPr marL="1714517"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7pPr>
          <a:lvl8pPr marL="2193451"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8pPr>
          <a:lvl9pPr marL="2672385"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9pPr>
        </a:lstStyle>
        <a:p>
          <a:r>
            <a:rPr lang="en-US" sz="1500" baseline="0">
              <a:solidFill>
                <a:schemeClr val="bg1"/>
              </a:solidFill>
              <a:latin typeface="DeutscheBank" panose="020B0503020202030204" pitchFamily="34" charset="0"/>
              <a:ea typeface="DeutscheBank" panose="020B0503020202030204" pitchFamily="34" charset="0"/>
              <a:cs typeface="Deutsche Bank Text" panose="020B0503020202030204" pitchFamily="34" charset="0"/>
            </a:rPr>
            <a:t>July 14, 2026</a:t>
          </a:r>
          <a:endParaRPr lang="en-US" sz="1500">
            <a:solidFill>
              <a:schemeClr val="bg1"/>
            </a:solidFill>
            <a:latin typeface="DeutscheBank" panose="020B0503020202030204" pitchFamily="34" charset="0"/>
            <a:ea typeface="DeutscheBank" panose="020B0503020202030204" pitchFamily="34" charset="0"/>
            <a:cs typeface="Deutsche Bank Text" panose="020B0503020202030204" pitchFamily="34" charset="0"/>
          </a:endParaRPr>
        </a:p>
      </xdr:txBody>
    </xdr:sp>
    <xdr:clientData/>
  </xdr:twoCellAnchor>
  <xdr:twoCellAnchor>
    <xdr:from>
      <xdr:col>2</xdr:col>
      <xdr:colOff>247763</xdr:colOff>
      <xdr:row>18</xdr:row>
      <xdr:rowOff>157587</xdr:rowOff>
    </xdr:from>
    <xdr:to>
      <xdr:col>19</xdr:col>
      <xdr:colOff>403187</xdr:colOff>
      <xdr:row>35</xdr:row>
      <xdr:rowOff>160303</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462201" y="3586587"/>
          <a:ext cx="10132861" cy="32412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solidFill>
                <a:schemeClr val="bg1"/>
              </a:solidFill>
              <a:latin typeface="DeutscheBank" panose="020B0503020202030204" pitchFamily="34" charset="0"/>
              <a:ea typeface="DeutscheBank" panose="020B0503020202030204" pitchFamily="34" charset="0"/>
              <a:cs typeface="Deutsche Bank Text" panose="020B0503020202030204" pitchFamily="34" charset="0"/>
            </a:rPr>
            <a:t>Disclaimer</a:t>
          </a:r>
        </a:p>
        <a:p>
          <a:pPr rtl="0" eaLnBrk="0" fontAlgn="base" hangingPunct="0"/>
          <a:r>
            <a:rPr lang="en-US" sz="900">
              <a:solidFill>
                <a:schemeClr val="bg1"/>
              </a:solidFill>
              <a:latin typeface="DeutscheBank" panose="020B0503020202030204" pitchFamily="34" charset="0"/>
              <a:ea typeface="DeutscheBank" panose="020B0503020202030204" pitchFamily="34" charset="0"/>
              <a:cs typeface="Deutsche Bank Text" panose="020B0503020202030204" pitchFamily="34" charset="0"/>
            </a:rPr>
            <a:t>The consensus figures appearing in the above tables are the arithmetic averages and the median for each financial item of the estimates Deutsche Bank received from research analysts.  To enhance comparability among the divergent methods employed by various analysts that cover Deutsche Bank in preparing their estimates, Deutsche Bank requested the 22 analysts that, to the best of Deutsche Bank’s knowledge, cover Deutsche Bank via written research reports on a regular basis to provide their estimates for each of the line items appearing in the table. </a:t>
          </a:r>
        </a:p>
        <a:p>
          <a:pPr rtl="0" eaLnBrk="0" fontAlgn="base" hangingPunct="0"/>
          <a:r>
            <a:rPr lang="en-US" sz="900">
              <a:solidFill>
                <a:schemeClr val="bg1"/>
              </a:solidFill>
              <a:latin typeface="DeutscheBank" panose="020B0503020202030204" pitchFamily="34" charset="0"/>
              <a:ea typeface="DeutscheBank" panose="020B0503020202030204" pitchFamily="34" charset="0"/>
              <a:cs typeface="Deutsche Bank Text" panose="020B0503020202030204" pitchFamily="34" charset="0"/>
            </a:rPr>
            <a:t>Of these analysts, 13 have provided estimates in the format requested between July 6, 2026 and July 10, 2026, and Deutsche Bank included the estimates of all of these analysts to arrive at the consensus figures in the table above. Deutsche Bank excluded submissions or parts of submissions that were incomplete, but included top-level figures where analysts elected not to provide the more detailed levels of figures. Figures are only shown in case 8 estimates have been provided for an individual figure.</a:t>
          </a:r>
        </a:p>
        <a:p>
          <a:pPr rtl="0" eaLnBrk="0" fontAlgn="base" hangingPunct="0"/>
          <a:r>
            <a:rPr lang="en-US" sz="900">
              <a:solidFill>
                <a:schemeClr val="bg1"/>
              </a:solidFill>
              <a:latin typeface="DeutscheBank" panose="020B0503020202030204" pitchFamily="34" charset="0"/>
              <a:ea typeface="DeutscheBank" panose="020B0503020202030204" pitchFamily="34" charset="0"/>
              <a:cs typeface="Deutsche Bank Text" panose="020B0503020202030204" pitchFamily="34" charset="0"/>
            </a:rPr>
            <a:t>Estimates that were older than two months at the time they were submitted are not included. The average and median age of estimates is shown on each slide of this document. </a:t>
          </a:r>
        </a:p>
        <a:p>
          <a:pPr rtl="0" eaLnBrk="0" fontAlgn="base" hangingPunct="0"/>
          <a:r>
            <a:rPr lang="en-US" sz="900">
              <a:solidFill>
                <a:schemeClr val="bg1"/>
              </a:solidFill>
              <a:latin typeface="DeutscheBank" panose="020B0503020202030204" pitchFamily="34" charset="0"/>
              <a:ea typeface="DeutscheBank" panose="020B0503020202030204" pitchFamily="34" charset="0"/>
              <a:cs typeface="Deutsche Bank Text" panose="020B0503020202030204" pitchFamily="34" charset="0"/>
            </a:rPr>
            <a:t>The opinions, estimates, forecasts and recommendations of analysts, and the consensus information appearing above derived from them, regarding Deutsche Bank’s performance are those of the analysts alone and do not represent opinions, estimates or forecasts of Deutsche Bank or its management. </a:t>
          </a:r>
        </a:p>
        <a:p>
          <a:pPr rtl="0" eaLnBrk="0" fontAlgn="base" hangingPunct="0"/>
          <a:r>
            <a:rPr lang="en-US" sz="900">
              <a:solidFill>
                <a:schemeClr val="bg1"/>
              </a:solidFill>
              <a:latin typeface="DeutscheBank" panose="020B0503020202030204" pitchFamily="34" charset="0"/>
              <a:ea typeface="DeutscheBank" panose="020B0503020202030204" pitchFamily="34" charset="0"/>
              <a:cs typeface="Deutsche Bank Text" panose="020B0503020202030204" pitchFamily="34" charset="0"/>
            </a:rPr>
            <a:t>By presenting the consensus information above, Deutsche Bank does not endorse or concur with any of such analysts’ opinions, estimates, forecasts or recommendations.  Deutsche Bank has not verified any of the information it has received and none of Deutsche Bank,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p>
        <a:p>
          <a:pPr rtl="0" eaLnBrk="0" fontAlgn="base" hangingPunct="0"/>
          <a:r>
            <a:rPr lang="en-US" sz="900">
              <a:solidFill>
                <a:schemeClr val="bg1"/>
              </a:solidFill>
              <a:latin typeface="DeutscheBank" panose="020B0503020202030204" pitchFamily="34" charset="0"/>
              <a:ea typeface="DeutscheBank" panose="020B0503020202030204" pitchFamily="34" charset="0"/>
              <a:cs typeface="Deutsche Bank Text" panose="020B0503020202030204" pitchFamily="34" charset="0"/>
            </a:rPr>
            <a:t>Deutsche Bank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dnvnascti0066\eqr_research\WINNT\Profiles\ropoo\Desktop\CSGNEW20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dnvnascti0066\eqr_research\TEMP\BANKS\MATT\DUMMY\SWISS\UBS%20AG\Admin\Admin\Credit%20Suisse%20mode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BANK/UK/models/BAR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BANK/FRANCE%20BENELUX/3-MODELS/MODELS%20UNDER%20WORK/1-SG%20Master%20Base2013v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BANK/FRANCE%20BENELUX/3-MODELS/MODELS%20FOR%20DISTRIBUTION/1-BNP-Fortis%20Master%20BAS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MTB%20published%20(2).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BANK/Tibo/2-%20Belgium/1-Dexia/Initiation%20Jan-2010/Dexia%20analysis%20def.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BANK/FRANCE%20BENELUX/MODELS/MODELS%20UNDER%20WORK/S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ANK/Investment%20Banking/1%20DBKGN.D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Britta\AppData\Local\Temp\Unzipped\CGNU-model\uk\Crean\UK%20Life\Reports\Lifenewb%20ABI%20Q303%20(K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ANK/FRANCE%20BENELUX/French%20and%20Benelux%20banks%20-%20valu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ifelnet.stifel.local\London\France%20-%20Belgique\1-1%20Models\1-%20Models%20under%20Work%20--%20Internal%20Only\new_cleaned_KN-FP\ACA-FP%20-%20Post-Q3%202012%20(restated).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ANK/UK/models/NRK.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ANK/FRANCE%20BENELUX/3-MODELS/MODELS%20UNDER%20WORK/1-Dexia%20Master%20BBB.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tifelnet.stifel.local\London\DOCUME~1\mlegouv1\LOCALS~1\Temp\Outlook\BNPP-FP.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BANK/Investment%20Banking/MODELS/UBS%20Maste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ffice-na.ms.com/research/BestContent/SmartCharts1/SmartChart_C1400.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ANK/Tibo/1-France/Sector/September%202010%20report/Solvency%20Frenchies%20Post%20Basel%20II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ANK/Investment%20Banking/1%20CSGN.VX.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ANK/UK/models/A&amp;L-Before%20FY06%20result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BANK/UK/models/LLOY.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BANK/Spain%20New/Banks%20Models/BES06.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ANK/AsstMgmt&amp;Diversified/AsstMgrs&amp;InvestmentCOmpanies/partners%20group/BullBearChart&amp;Table.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ANK/FRANCE/MODELS/BNPP.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BANK/IRELAND/Models/AIB-9%20Jan%2007.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ANK/UK/New/Models/BARCLAYS%20IFRS_070808.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ANK/AsstMgmt&amp;Diversified/Banks/Julius%20baer/Models/JBAER_MASTER.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BANK/IRELAND/Models/Angl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Startup" Target="BANK/Tibo/2-%20Belgium/1-Dexia/Post%20Investor%20Day/_Dexia%20delveraging.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BANK/FRANCE%20BENELUX/BNPP/xls/Max%20SHEET.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BANK/UK/models/B&amp;B.xls" TargetMode="External"/></Relationships>
</file>

<file path=xl/externalLinks/_rels/externalLink43.xml.rels><?xml version="1.0" encoding="UTF-8" standalone="yes"?>
<Relationships xmlns="http://schemas.openxmlformats.org/package/2006/relationships"><Relationship Id="rId2" Type="http://schemas.openxmlformats.org/officeDocument/2006/relationships/externalLinkPath" Target="file:///H:\Research\Banks\Investment%20Banks\Working%20models\UBSNVX.xlsx" TargetMode="External"/><Relationship Id="rId1" Type="http://schemas.openxmlformats.org/officeDocument/2006/relationships/externalLinkPath" Target="file:///H:\Research\Banks\Investment%20Banks\Working%20models\UBSNVX.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ldnvnascti0066\eqr_research\TEMP\CSGNEW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dnvnascti0066\eqr_research\Research\CSGNEW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dnvnascti0066\eqr_research\Documents%20and%20Settings\JaapM\Local%20Settings\Temporary%20Internet%20Files\OLKDD\Shared\RETBANKS\UKMain\EXCEL\FORECAST\RBSpart2%20-%20do%20not%20delet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dnvnascti0066\eqr_research\Equ\Mer\Telecoms\Models\Masters\TE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dnvnascti0066\eqr_research\research\Banques\Marge\Bnp\bn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ldnvnascti0066\eqr_research\BT\research\BANK\Glenn\e-brokerage\e-brokerage%20industry\baby%20boom.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dnvnascti0066\eqr_research\Users\pbrown10\Desktop\Files%20on-the-go\080814\Deutsche_Bank_CF.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dnvnascti0066\eqr_research\france\Bnp%20pariba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1%20JBA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nvnascti0066\eqr_research\TEMP\notes547C78\CS%20GROUP\CS_GROUP_2007_Pre_Q2-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dnvnascti0066\eqr_research\TEMP\BALOISENEW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9%20-%20Investment%20Banks\Spreadsheets\IB%20revenues\Global%20IB%20revenues%20-%204Q21.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ldnvnascti0066\eqr_research\GROUP-COMMS\Investor%20Relations\4%20Consensus\UBS%20Consensus%20(Tier%2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ldnvnascti0066\eqr_research\Research\Financials\Insurance\Converium.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ldnvnascti0066\eqr_research\Users\skh130\AppData\Local\Microsoft\Windows\Temporary%20Internet%20Files\Content.Outlook\RQBRDNS3\Deutsche%20Bank%20Main%20Model.xlsm"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ldnvnascti0066\eqr_research\BT\research\BANK\Glenn\e-brokerage\e-brokerage%20industry\IRS%20DATA.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BANK/UK/New/Models/Archive/RBS%20IFRS_Ber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dnvnascti0066\eqr_research\TEMP\GUID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dnvnascti0066\eqr_research\Consensus%20Report\Broker%20Models\Citi%202015%2002%2019.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dnvnascti0066\eqr_research\Research\ESR\Financials\Banks\Europe\Piers\Austria\EBS\Lonib\Research\Banks\Germany\HVB\Hypo-Vereinsban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dnvnascti0066\eqr_research\Users\skh130\AppData\Local\Microsoft\Windows\Temporary%20Internet%20Files\Content.Outlook\RQBRDNS3\Credit%20Suiss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dnvnascti0066\eqr_research\Users\skh130\AppData\Local\Microsoft\Windows\Temporary%20Internet%20Files\Content.Outlook\RQBRDNS3\Deutsche%20Bank%2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dnvnascti0066\eqr_research\TEMP\C.Documents%20and%20Settings.chsta.Notes\Credit%20Suisse%20Data%20Repositor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Investment%20Banking\MODELS\DBK%20GY%20Mode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1UBSNpost2q05%20EXSBCGAMG"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ldnvnascti0066\eqr_research\TEMP\H.$config.notes.data\BKIR.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DTSDashboard"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ldnvnascti0066\eqr_research\Documents%20and%20Settings\JaapM\Local%20Settings\Temporary%20Internet%20Files\OLKDD\Shared\Retbanks\UKMain\Excel\Forecast\BAR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dnvnascti0066\eqr_research\Documents%20and%20Settings\JaapM\Local%20Settings\Temporary%20Internet%20Files\OLKDD\Shared\RETBANKS\UKMain\EXCEL\Work%20in%20progress\Post%20attack%20revisions\newbarc\HSB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tifelnet.stifel.local\London\Documents%20and%20Settings\maxtima\Local%20Settings\Temporary%20Internet%20Files\OLK2C\BARCLAYS%20IFRS.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file:///W:\Financials%20shared%20folder\Valuation\Valuation_sheet_Banks2025.xlsm" TargetMode="External"/><Relationship Id="rId1" Type="http://schemas.openxmlformats.org/officeDocument/2006/relationships/externalLinkPath" Target="file:///W:\Financials%20shared%20folder\Valuation\Valuation_sheet_Banks2025.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dnvnascti0066\eqr_research\TEMP\ZFS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Services\Research\Teams\Banks\Investment%20banks\Models\Deutsche%20Bank%20model.xlsx"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LDNVNASCTI0066\EQR_Research\TEMP\Banks\Work\NEW\LTSB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dnvnascti0066\eqr_research\TEMP\u.lotus.notes.data\BNPP.PA\CL\CL%20mode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dnvnascti0066\eqr_research\research\Banques\Marge\Bnp\bnp-comp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dnvnascti0066\eqr_research\Consensus%20Report\01.%20Production%20Environment\Consensus%20Report_Master.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dnvnascti0066\eqr_research\TEMP\u.lotus.notes.data\BNPP.PA\French%20banks%20valu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rop down menu"/>
      <sheetName val="Gerarchia C1"/>
      <sheetName val="Drop_down_menu"/>
      <sheetName val="Gerarchia_C1"/>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x0004_䞬е_xd978_͘_x0019_"/>
      <sheetName val="APORT. SOC. FO 2000"/>
      <sheetName val="August"/>
      <sheetName val="Tav_22_Rischio_di_Credito23"/>
      <sheetName val="SP_puntuale12"/>
      <sheetName val="Settore_composizione12"/>
      <sheetName val="Tav_23_Sofferenze_dettaglio23"/>
      <sheetName val="Oneri_di_Gestione12"/>
      <sheetName val="Serie2_(last_but_not_least)12"/>
      <sheetName val="SP_medio12"/>
      <sheetName val="Patrimonio_netto12"/>
      <sheetName val="File_vuoto12"/>
      <sheetName val="totale_patr_12"/>
      <sheetName val="R&amp;R_Il_Sole_24_Ore12"/>
      <sheetName val="6_GPF_&amp;_GPM12"/>
      <sheetName val="9_Costo_personale12"/>
      <sheetName val="10_Spese_Amm__&amp;_Rett_Acc_12"/>
      <sheetName val="quarterly_income_and_e&amp;p12"/>
      <sheetName val="LCR_by_business11"/>
      <sheetName val="Tav_22_Rischio_di_Credito24"/>
      <sheetName val="Tav_23_Sofferenze_dettaglio24"/>
      <sheetName val="Serie2__last_but_not_least_11"/>
      <sheetName val="Relevant_&gt;&gt;&gt;11"/>
      <sheetName val="Summary_M-o-M9"/>
      <sheetName val="Support_Table9"/>
      <sheetName val="CE_cons_al_31_0312"/>
      <sheetName val="p_119"/>
      <sheetName val="p_129"/>
      <sheetName val="Support_tables9"/>
      <sheetName val="Dropdown_menus9"/>
      <sheetName val="Data_Con3"/>
      <sheetName val="Stat_Data3"/>
      <sheetName val="UBR_List3"/>
      <sheetName val="Provider_List3"/>
      <sheetName val="Country_List3"/>
      <sheetName val="Output_for_Central3"/>
      <sheetName val="RTT_V3_03"/>
      <sheetName val="Business_Level_Mapping3"/>
      <sheetName val="Prod__Services_int_ext__Com_3"/>
      <sheetName val="Event_cluster3"/>
      <sheetName val="RTT_V3_0_(2)3"/>
      <sheetName val="Sheet2_(2)3"/>
      <sheetName val="Overarching_Assumptions3"/>
      <sheetName val="look_ups3"/>
      <sheetName val="UBR_Aug203"/>
      <sheetName val="P&amp;L_branch_FY20156"/>
      <sheetName val="CE_cons_al_31_0313"/>
      <sheetName val="BILANZ_ALT6"/>
      <sheetName val="Process_Tree_1_56"/>
      <sheetName val="Riepilogo_Risparmio_Gestito_(16"/>
      <sheetName val="Raccolta_indiretta6"/>
      <sheetName val="Prestiti_subordinati6"/>
      <sheetName val="Risparmio_Gestito_dic006"/>
      <sheetName val="Costi_operativi_(8)6"/>
      <sheetName val="Servizi_(7)6"/>
      <sheetName val="Flussi_crediti6"/>
      <sheetName val="2__CIB_Services6"/>
      <sheetName val="Config_6"/>
      <sheetName val="14__Tables3"/>
      <sheetName val="HQ_Balancing_F18_Plan3"/>
      <sheetName val="13__FX_Rates3"/>
      <sheetName val="FSI_Lines3"/>
      <sheetName val="Breakup_173"/>
      <sheetName val="liste_menu_déroulant3"/>
      <sheetName val="Dashboards_for_Assumption_shee3"/>
      <sheetName val="Graphe_-_IFRS_(2)3"/>
      <sheetName val="Data_Input1"/>
      <sheetName val="dbApollon_Capital_Calculation1"/>
      <sheetName val="Sintesi_impieghi3"/>
      <sheetName val="Sintesi_titoli_ed_interbancari3"/>
      <sheetName val="dettaglip_differiti3"/>
      <sheetName val="altri_fondi3"/>
      <sheetName val="Amm_ti3"/>
      <sheetName val="4_Base_dati_Settori3"/>
      <sheetName val="Rischi_di_credito_(9)3"/>
      <sheetName val="Stock_e_%_di_copertura3"/>
      <sheetName val="dett_parz_ricla3"/>
      <sheetName val="Campagne_acquisition3"/>
      <sheetName val="Carte_incrementali3"/>
      <sheetName val="Top_Down3"/>
      <sheetName val="Data_Base3"/>
      <sheetName val="View_di_sintesi3"/>
      <sheetName val="Stati_campagne3"/>
      <sheetName val="Target_Commerciali3"/>
      <sheetName val="Obiettivi_Banco_BPM3"/>
      <sheetName val="Obiettivi_Mediolanum3"/>
      <sheetName val="Obiettivi_Carige3"/>
      <sheetName val="Obiettivi_Popolare_Sondrio3"/>
      <sheetName val="Obiettivi_Allianz_Bank3"/>
      <sheetName val="Obiettivi_Banco_Desio3"/>
      <sheetName val="Obiettivi_coalition3"/>
      <sheetName val="Emissioni_2018_e_20193"/>
      <sheetName val="Emissioni_2018_e_2019_Classic3"/>
      <sheetName val="Report_cpg_banche3"/>
      <sheetName val="LI_Param2"/>
      <sheetName val="IR_Param2"/>
      <sheetName val="Parameter_new1"/>
      <sheetName val="UBR_Mapping1"/>
      <sheetName val="BVI_RD1"/>
      <sheetName val="Summary_BOP1"/>
      <sheetName val="ex_rate1"/>
      <sheetName val="USA_20001"/>
      <sheetName val="US_Debt_Industry_Totals1"/>
      <sheetName val="DB_AG_HGB_MREL(Quarterly)1"/>
      <sheetName val="AWM_YTD_FY1"/>
      <sheetName val="Liste_Déroulante3"/>
      <sheetName val="Graph_11"/>
      <sheetName val="DO_NOT_EDIT1"/>
      <sheetName val="AT_bands1"/>
      <sheetName val="GGL_Retrieve_FTE_FC"/>
      <sheetName val="JOurnal_O&amp;A"/>
      <sheetName val="GGL_Retrieve_FTE"/>
      <sheetName val="O&amp;A_TCG"/>
      <sheetName val="IB_Central"/>
      <sheetName val="Calcolo_imposte2"/>
      <sheetName val="Appoggio_Combo2"/>
      <sheetName val="dati_cac2"/>
      <sheetName val="4_Tabella_MA2"/>
      <sheetName val="Domini_Campi2"/>
      <sheetName val="The_Model2"/>
      <sheetName val="Menu_tendine2"/>
      <sheetName val="Meeting_planner&gt;&gt;&gt;_Core"/>
      <sheetName val="synthgraph_dcf"/>
      <sheetName val="Synthèse_de_valo"/>
      <sheetName val="raccordo_voci"/>
      <sheetName val="LIVE_OFFICE"/>
      <sheetName val="tassi_(1)"/>
      <sheetName val="DIV_INC"/>
      <sheetName val="CREDIT_STATS"/>
      <sheetName val="1_semestre_2005_al_9_Agos_2005"/>
      <sheetName val="FDW_data"/>
      <sheetName val="Support_Sheet2"/>
      <sheetName val="Main_File1"/>
      <sheetName val="Rischi_di_credito__9_2"/>
      <sheetName val="Stock_e___di_copertura2"/>
      <sheetName val="Valuation_&amp;_Econ_2"/>
      <sheetName val="CONSENSUS_99-022"/>
      <sheetName val="FORM_291"/>
      <sheetName val="Drop_Down_Lists"/>
      <sheetName val="Lux_WAG_Data"/>
      <sheetName val="Input_Galvanic_cost"/>
      <sheetName val="Input_Galvanic_cost__paca2"/>
      <sheetName val="MAPPING_PER_CENTRALE_WHS"/>
      <sheetName val="lbox_from_US(96)"/>
      <sheetName val="U_S_ILD"/>
      <sheetName val="[͘???????䞬е????????"/>
      <sheetName val="Italcogim_E_-_Financials"/>
      <sheetName val="Sales_for_20011"/>
      <sheetName val="1002-1031170406_Capital_Accoun1"/>
      <sheetName val="Net_REVENUE1"/>
      <sheetName val="LAbor_estimate1"/>
      <sheetName val="CUSTOMER_(DETAIL)1"/>
      <sheetName val="Drop_List_References1"/>
      <sheetName val="BOX_SUM1"/>
      <sheetName val="FIN_GOOD1"/>
      <sheetName val="QOS_Graph"/>
      <sheetName val="BU_Summary_Data"/>
      <sheetName val="_FY2000"/>
      <sheetName val="HW_SW_PULP"/>
      <sheetName val="Drop_down_menu1"/>
      <sheetName val="Gerarchia_C11"/>
      <sheetName val="APORT__SOC__FO_2000"/>
      <sheetName val="ce"/>
      <sheetName val="Elenco Selezione"/>
      <sheetName val="Tariffa"/>
      <sheetName val="Drop Downs"/>
      <sheetName val="Input selezione"/>
      <sheetName val="Elenco_Selezione"/>
      <sheetName val="Drop_Downs"/>
      <sheetName val="Input_selezione"/>
      <sheetName val="Recap"/>
      <sheetName val="Filiera"/>
      <sheetName val="Iniettato"/>
      <sheetName val="Metallo"/>
      <sheetName val="AGO"/>
      <sheetName val="WK_3"/>
      <sheetName val="WK_2"/>
      <sheetName val="WK_40uff"/>
      <sheetName val="WK_39 G+J"/>
      <sheetName val="001"/>
      <sheetName val="002"/>
      <sheetName val="003"/>
      <sheetName val="101"/>
      <sheetName val="102"/>
      <sheetName val="201"/>
      <sheetName val="205"/>
      <sheetName val="211"/>
      <sheetName val="213"/>
      <sheetName val="250"/>
      <sheetName val="251"/>
      <sheetName val="252"/>
      <sheetName val="3000"/>
      <sheetName val="303"/>
      <sheetName val="305"/>
      <sheetName val="306"/>
      <sheetName val="307"/>
      <sheetName val="308"/>
      <sheetName val="350"/>
      <sheetName val="400"/>
      <sheetName val="402"/>
      <sheetName val="403"/>
      <sheetName val="404"/>
      <sheetName val="404b"/>
      <sheetName val="450"/>
      <sheetName val="500b"/>
      <sheetName val="500"/>
      <sheetName val="501b"/>
      <sheetName val="501"/>
      <sheetName val="502"/>
      <sheetName val="503"/>
      <sheetName val="503TEMP"/>
      <sheetName val="504"/>
      <sheetName val="504b"/>
      <sheetName val="505"/>
      <sheetName val="505b"/>
      <sheetName val="507"/>
      <sheetName val="508"/>
      <sheetName val="509"/>
      <sheetName val="511"/>
      <sheetName val="512"/>
      <sheetName val="513"/>
      <sheetName val="513b"/>
      <sheetName val="514"/>
      <sheetName val="515"/>
      <sheetName val="516"/>
      <sheetName val="517"/>
      <sheetName val="518"/>
      <sheetName val="518b"/>
      <sheetName val="519"/>
      <sheetName val="519b"/>
      <sheetName val="520"/>
      <sheetName val="520b"/>
      <sheetName val="521"/>
      <sheetName val="521b"/>
      <sheetName val="522"/>
      <sheetName val="522b"/>
      <sheetName val="523"/>
      <sheetName val="523b"/>
      <sheetName val="524"/>
      <sheetName val="524b"/>
      <sheetName val="530"/>
      <sheetName val="531"/>
      <sheetName val="532"/>
      <sheetName val="533"/>
      <sheetName val="534"/>
      <sheetName val="535"/>
      <sheetName val="535b"/>
      <sheetName val="540"/>
      <sheetName val="540b"/>
      <sheetName val="600"/>
      <sheetName val="602"/>
      <sheetName val="602b"/>
      <sheetName val="604"/>
      <sheetName val="606"/>
      <sheetName val="606b"/>
      <sheetName val="607"/>
      <sheetName val="607b"/>
      <sheetName val="700"/>
      <sheetName val="700b"/>
      <sheetName val="701 CRAMA"/>
      <sheetName val="701b CRAMA"/>
      <sheetName val="Statutaire CR"/>
      <sheetName val="702 CLAMA"/>
      <sheetName val="Statutaire CL"/>
      <sheetName val="000"/>
      <sheetName val="Paesi"/>
      <sheetName val="payrec"/>
      <sheetName val="Support_Sheet3"/>
      <sheetName val="Main_File2"/>
      <sheetName val="Rischi_di_credito_(9)4"/>
      <sheetName val="Stock_e_%_di_copertura4"/>
      <sheetName val="Rischi_di_credito__9_3"/>
      <sheetName val="Stock_e___di_copertura3"/>
      <sheetName val="Valuation_&amp;_Econ_3"/>
      <sheetName val="CONSENSUS_99-023"/>
      <sheetName val="FORM_292"/>
      <sheetName val="Drop_Down_Lists1"/>
      <sheetName val="Lux_WAG_Data1"/>
      <sheetName val="Input_Galvanic_cost1"/>
      <sheetName val="Input_Galvanic_cost__paca21"/>
      <sheetName val="MAPPING_PER_CENTRALE_WHS1"/>
      <sheetName val="Elenco_Selezione1"/>
      <sheetName val="Drop_Downs1"/>
      <sheetName val="Input_selezione1"/>
      <sheetName val="WK_39_G+J"/>
      <sheetName val="Status Definitions"/>
      <sheetName val="Support_Sheet4"/>
      <sheetName val="Main_File3"/>
      <sheetName val="Sintesi_impieghi4"/>
      <sheetName val="Sintesi_titoli_ed_interbancari4"/>
      <sheetName val="dettaglip_differiti4"/>
      <sheetName val="altri_fondi4"/>
      <sheetName val="Amm_ti4"/>
      <sheetName val="4_Base_dati_Settori4"/>
      <sheetName val="Rischi_di_credito_(9)5"/>
      <sheetName val="Stock_e_%_di_copertura5"/>
      <sheetName val="dett_parz_ricla4"/>
      <sheetName val="Rischi_di_credito__9_4"/>
      <sheetName val="Stock_e___di_copertura4"/>
      <sheetName val="Valuation_&amp;_Econ_4"/>
      <sheetName val="CONSENSUS_99-024"/>
      <sheetName val="FORM_293"/>
      <sheetName val="Drop_Down_Lists2"/>
      <sheetName val="Lux_WAG_Data2"/>
      <sheetName val="Input_Galvanic_cost2"/>
      <sheetName val="Input_Galvanic_cost__paca22"/>
      <sheetName val="MAPPING_PER_CENTRALE_WHS2"/>
      <sheetName val="Elenco_Selezione2"/>
      <sheetName val="Drop_Downs2"/>
      <sheetName val="Input_selezione2"/>
      <sheetName val="WK_39_G+J1"/>
      <sheetName val="Variable"/>
      <sheetName val="BPCE"/>
      <sheetName val="Opportunities"/>
      <sheetName val="Rischio di Credito"/>
      <sheetName val="piv_racc"/>
      <sheetName val="[͘_x0004_䞬е?͘_x0019_"/>
    </sheetNames>
    <sheetDataSet>
      <sheetData sheetId="0"/>
      <sheetData sheetId="1"/>
      <sheetData sheetId="2"/>
      <sheetData sheetId="3"/>
      <sheetData sheetId="4"/>
      <sheetData sheetId="5"/>
      <sheetData sheetId="6"/>
      <sheetData sheetId="7"/>
      <sheetData sheetId="8"/>
      <sheetData sheetId="9">
        <row r="5">
          <cell r="AQ5" t="e">
            <v>#REF!</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ow r="38">
          <cell r="F38">
            <v>1388887.5657506194</v>
          </cell>
        </row>
      </sheetData>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row r="38">
          <cell r="F38">
            <v>1388887.5657506194</v>
          </cell>
        </row>
      </sheetData>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row r="38">
          <cell r="F38">
            <v>1388887.5657506194</v>
          </cell>
        </row>
      </sheetData>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row r="38">
          <cell r="F38">
            <v>1388887.5657506194</v>
          </cell>
        </row>
      </sheetData>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refreshError="1"/>
      <sheetData sheetId="1219" refreshError="1"/>
      <sheetData sheetId="1220" refreshError="1"/>
      <sheetData sheetId="1221" refreshError="1"/>
      <sheetData sheetId="1222" refreshError="1"/>
      <sheetData sheetId="1223"/>
      <sheetData sheetId="1224"/>
      <sheetData sheetId="1225"/>
      <sheetData sheetId="1226"/>
      <sheetData sheetId="1227">
        <row r="5">
          <cell r="AP5">
            <v>0</v>
          </cell>
        </row>
      </sheetData>
      <sheetData sheetId="1228"/>
      <sheetData sheetId="1229"/>
      <sheetData sheetId="1230"/>
      <sheetData sheetId="1231"/>
      <sheetData sheetId="1232"/>
      <sheetData sheetId="1233"/>
      <sheetData sheetId="1234"/>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refreshError="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refreshError="1"/>
      <sheetData sheetId="1368" refreshError="1"/>
      <sheetData sheetId="1369" refreshError="1"/>
      <sheetData sheetId="1370" refreshError="1"/>
      <sheetData sheetId="1371" refreshError="1"/>
      <sheetData sheetId="13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Interims"/>
      <sheetName val="Financial Statements"/>
      <sheetName val="Summary"/>
      <sheetName val="Floater Demand"/>
      <sheetName val="Inputs"/>
      <sheetName val="FX"/>
      <sheetName val="Good 12-00 (2)"/>
      <sheetName val="Good 11-36"/>
      <sheetName val="Good 11-50"/>
      <sheetName val="Sheet3 (5)"/>
      <sheetName val="CPB"/>
      <sheetName val="Total_Food_Promo"/>
      <sheetName val="CPB_2yr"/>
      <sheetName val="B11_BarSingle_AverageLine"/>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Sheet4"/>
      <sheetName val="ForeignStake"/>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 Capital"/>
      <sheetName val="New Busines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Valuation data"/>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for report"/>
      <sheetName val="Disclaimer"/>
      <sheetName val="Cost benchmarking"/>
      <sheetName val="SoTP Valuation"/>
      <sheetName val="P&amp;L and BS"/>
      <sheetName val="Div data_CSFB"/>
      <sheetName val="Divisional data_CSFS &amp; CC"/>
      <sheetName val="Winterthur data"/>
      <sheetName val="TABLE FOR CHAT COMMENT"/>
      <sheetName val="UPDATE_OLD"/>
      <sheetName val="UPDATI"/>
      <sheetName val="Misc charts and tables"/>
      <sheetName val="UPDATE"/>
      <sheetName val="Equity"/>
      <sheetName val="Asset Management Tables"/>
      <sheetName val="Sheet1"/>
      <sheetName val="P_L and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data"/>
      <sheetName val="Market data"/>
      <sheetName val="Stockguide"/>
      <sheetName val="Revised estimates"/>
      <sheetName val="Divisional results"/>
      <sheetName val="Quarterly divisional"/>
      <sheetName val="Charts"/>
      <sheetName val="CASA+CL divisional"/>
      <sheetName val="Charts CASA+CL"/>
      <sheetName val="Acquisition Finaref"/>
      <sheetName val="Simu. impact TAP"/>
      <sheetName val="Regional banks contrib"/>
      <sheetName val="Valuation"/>
      <sheetName val="Capital and solvency"/>
      <sheetName val="BalSheet structure"/>
      <sheetName val="Balance sheet"/>
      <sheetName val="Epargne-avances"/>
      <sheetName val="Margins"/>
      <sheetName val="Rates"/>
      <sheetName val="Ratios"/>
      <sheetName val="Nb shares"/>
      <sheetName val="Equity Holdings"/>
      <sheetName val="Credit risks"/>
      <sheetName val="NAV calculation"/>
      <sheetName val="Shareholding"/>
      <sheetName val="Shareholding IPO"/>
      <sheetName val="Staff"/>
      <sheetName val="Graphs"/>
      <sheetName val="Names"/>
      <sheetName val="Export file"/>
      <sheetName val="Export"/>
      <sheetName val="Void1"/>
      <sheetName val="Void2"/>
      <sheetName val="Cdt Agricole SA"/>
      <sheetName val="P&amp;L and BS"/>
      <sheetName val="Swi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URVAL"/>
      <sheetName val="ZURCONPL"/>
      <sheetName val="ZFS"/>
      <sheetName val="ZURCHART"/>
      <sheetName val="Ann.Group"/>
      <sheetName val="Trim Sem (S)"/>
      <sheetName val="TIME_SERIES"/>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BB"/>
      <sheetName val="SoTP"/>
      <sheetName val="IV"/>
      <sheetName val="P&amp;L"/>
      <sheetName val="BS"/>
      <sheetName val="divisional"/>
      <sheetName val="Provs"/>
      <sheetName val="Loans"/>
      <sheetName val="NII"/>
      <sheetName val="Capital"/>
      <sheetName val="BGI"/>
      <sheetName val="BarCard"/>
      <sheetName val="ABSA"/>
      <sheetName val="WM"/>
      <sheetName val="Int"/>
      <sheetName val="Retail"/>
      <sheetName val="Business"/>
      <sheetName val="UK Bank"/>
      <sheetName val="BarCap"/>
      <sheetName val="WM-closed"/>
      <sheetName val="HO"/>
      <sheetName val="mwareDates"/>
      <sheetName val="Model_Template"/>
      <sheetName val="Pensions"/>
      <sheetName val="ModelWare"/>
      <sheetName val="ΔSE"/>
      <sheetName val="mwareSettings"/>
      <sheetName val="IV Chart"/>
      <sheetName val="intrinsic value"/>
      <sheetName val="Barclays"/>
      <sheetName val="BA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
      <sheetName val="P&amp;L for notes"/>
      <sheetName val="__FDSCACHE__"/>
      <sheetName val="Results-Screening"/>
      <sheetName val="BBB"/>
      <sheetName val="P&amp;L"/>
      <sheetName val="MW-Cache"/>
      <sheetName val="Retail"/>
      <sheetName val="EM"/>
      <sheetName val="GIMS"/>
      <sheetName val="CIB"/>
      <sheetName val="Corp Center"/>
      <sheetName val="BS"/>
      <sheetName val="Valuation Page"/>
      <sheetName val="Consensus collector"/>
      <sheetName val="Normalized profit"/>
      <sheetName val="AFOSHEET"/>
      <sheetName val="MWA RR"/>
      <sheetName val="SOP 09"/>
      <sheetName val="R5000"/>
      <sheetName val="mwareSettings"/>
      <sheetName val="mwareDates_40585_683804"/>
      <sheetName val="mwareD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
      <sheetName val="P&amp;L for notes"/>
      <sheetName val="Template Cyril"/>
      <sheetName val="Consensus screening"/>
      <sheetName val="Results-screening"/>
      <sheetName val="P&amp;L"/>
      <sheetName val="__FDSCACHE__"/>
      <sheetName val="BS"/>
      <sheetName val="SOP 09"/>
      <sheetName val="French Retail"/>
      <sheetName val="BNL"/>
      <sheetName val="BeLux"/>
      <sheetName val="Int&amp;SFS Retail"/>
      <sheetName val="AM"/>
      <sheetName val="CIB"/>
      <sheetName val="Corp Center"/>
      <sheetName val="IV"/>
      <sheetName val="SOP"/>
      <sheetName val="Synergies"/>
      <sheetName val="Fortis Bank"/>
      <sheetName val="Capital"/>
      <sheetName val="Summary"/>
      <sheetName val="Template"/>
      <sheetName val="Cash Flow Burn"/>
      <sheetName val="MWA RR_BNPP.PA"/>
      <sheetName val="Fortis"/>
      <sheetName val="Sensitivity"/>
      <sheetName val="Growth tracker"/>
      <sheetName val="Acquisitions"/>
      <sheetName val="mwareDates"/>
      <sheetName val="MW-Cache"/>
      <sheetName val="Paribas Cap"/>
      <sheetName val="mwareSettings"/>
      <sheetName val="Bkrs 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Model_Template"/>
      <sheetName val="mwareValPrintout"/>
      <sheetName val="Model"/>
      <sheetName val="Drivers"/>
      <sheetName val="Charts 1"/>
      <sheetName val="RESIDUAL INCOME"/>
      <sheetName val="Acquisitions"/>
      <sheetName val="Output"/>
      <sheetName val="5 Year Summary"/>
      <sheetName val="BV Adjustment"/>
      <sheetName val="Summary"/>
      <sheetName val="Charts"/>
      <sheetName val="Segment Data"/>
      <sheetName val="Consumer Loan Detail"/>
      <sheetName val="Swaps and Debt Maturities"/>
      <sheetName val="DL"/>
      <sheetName val="qs"/>
      <sheetName val="mwareTaxoPres"/>
      <sheetName val="mwarePreview"/>
      <sheetName val="mwareDates"/>
      <sheetName val="mwareSettings"/>
      <sheetName val="NY UPLOAD shad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
      <sheetName val="transactions"/>
      <sheetName val="TATE"/>
      <sheetName val="Liabilities"/>
      <sheetName val="Funding costs"/>
      <sheetName val="Gap-repricing"/>
      <sheetName val="Liquidity ratio"/>
      <sheetName val="Sheet4"/>
      <sheetName val="Funding gap calculation"/>
      <sheetName val="KBC-ING"/>
      <sheetName val="Dexia issuance"/>
      <sheetName val="Yield curve and margins"/>
      <sheetName val="SPREADS"/>
      <sheetName val="Provisional 2008 Statistics"/>
      <sheetName val="Structured products"/>
      <sheetName val="Excess capital"/>
      <sheetName val="AFS"/>
      <sheetName val="INTEREST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Screener Q3-08"/>
      <sheetName val="Capital"/>
      <sheetName val="Summary"/>
      <sheetName val="P&amp;L"/>
      <sheetName val="Retail"/>
      <sheetName val="GIMS"/>
      <sheetName val="CIB"/>
      <sheetName val="Corp Center"/>
      <sheetName val="BS"/>
      <sheetName val="US Crisis-Monoline"/>
      <sheetName val="IV"/>
      <sheetName val="SOP"/>
      <sheetName val="SOP 08"/>
      <sheetName val="SOP 09"/>
      <sheetName val="MW-Cache"/>
      <sheetName val="Sensitivity"/>
      <sheetName val="Graphs page"/>
      <sheetName val="Deal"/>
      <sheetName val="ForeignRetailDetails"/>
      <sheetName val="Result Screener template"/>
      <sheetName val="Growth tracker"/>
      <sheetName val="Acquisitions"/>
      <sheetName val="mwareDates"/>
      <sheetName val="MWA RR"/>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B Chart"/>
      <sheetName val="__FDSCACHE__"/>
      <sheetName val="Div Underlying"/>
      <sheetName val="Div Stated"/>
      <sheetName val="IV"/>
      <sheetName val="KEY ASSUMP. &amp; BBB"/>
      <sheetName val="Group Consol."/>
      <sheetName val="CBS (CIB)"/>
      <sheetName val="GTB (CIB)"/>
      <sheetName val="AWM (PCAM)"/>
      <sheetName val="PBC (PCAM)"/>
      <sheetName val="CORP INV"/>
      <sheetName val="Cons.&amp;Adj."/>
      <sheetName val="MS vs Tgts"/>
      <sheetName val="SOP"/>
      <sheetName val="P&amp;L for report"/>
      <sheetName val="RR Ratio"/>
      <sheetName val="Tier 1 Chart"/>
      <sheetName val="MdW sheet"/>
      <sheetName val="AWM pretax"/>
      <sheetName val="Corp Actions-Jan 06"/>
      <sheetName val="IB as %"/>
      <sheetName val="0405 Sh buy back"/>
      <sheetName val="Pensions"/>
      <sheetName val="mwareValPrintout"/>
      <sheetName val="Model_Template"/>
      <sheetName val="mwareDates"/>
      <sheetName val="mwareSettings"/>
      <sheetName val="Divisional Underlying"/>
      <sheetName val="Divisional Stated"/>
      <sheetName val="mwarePreview"/>
      <sheetName val="Sheet3"/>
      <sheetName val="Sensitivity"/>
      <sheetName val="Cons"/>
      <sheetName val="MWare_Cache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wth - toal sales (new)"/>
      <sheetName val="Total weighted sales (new)"/>
      <sheetName val="Total sales - SP vs RP (new)"/>
      <sheetName val="Total sales (%) - SPvsRP (new)"/>
      <sheetName val="Grwth - SP"/>
      <sheetName val="Grwth - RP"/>
      <sheetName val="Grwth - By design"/>
      <sheetName val="Total sales - by design (new)"/>
      <sheetName val="Total sales (%)- by design"/>
      <sheetName val="Grwth - Savings"/>
      <sheetName val="Grwth - Risk"/>
      <sheetName val="Total sales - by prod (new)"/>
      <sheetName val="Total sales (%) - by prod (new)"/>
      <sheetName val="Total - NB Profits"/>
      <sheetName val="Total - NB Margins"/>
      <sheetName val="Payment - NB Profits"/>
      <sheetName val="Payment - NB Margins"/>
      <sheetName val="NB Profits by design (%)"/>
      <sheetName val="Design - NB Margins"/>
      <sheetName val="NB Profits by type (%)"/>
      <sheetName val="Type - NB Margins"/>
      <sheetName val="Indi L&amp;P"/>
      <sheetName val="Indi Sing&amp;Reg"/>
      <sheetName val="NB Sales (new)"/>
      <sheetName val="NB Sales (new) linked for table"/>
      <sheetName val="NB Prof"/>
      <sheetName val="Distribution"/>
      <sheetName val="QnD"/>
      <sheetName val="Q3 2003"/>
      <sheetName val="Q2 2003"/>
      <sheetName val="Q1 2003"/>
      <sheetName val="2002"/>
      <sheetName val="Q4 2002"/>
      <sheetName val="Q3 2002"/>
      <sheetName val="Q2 2002"/>
      <sheetName val="Q1 2002"/>
      <sheetName val="2001"/>
      <sheetName val="Q4 2001"/>
      <sheetName val="Q3 2001"/>
      <sheetName val="Q2 2001"/>
      <sheetName val="Q1 2001"/>
      <sheetName val="2000"/>
      <sheetName val="Q4 2000"/>
      <sheetName val="Q3 2000"/>
      <sheetName val="Q2 2000"/>
      <sheetName val="Q1 2000"/>
      <sheetName val="LIFENEWB"/>
      <sheetName val="Linked"/>
      <sheetName val="Q1 2004"/>
      <sheetName val="2003"/>
      <sheetName val="Q4 2003"/>
      <sheetName val="Loan M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sheetData sheetId="5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__FDSCACHE__"/>
      <sheetName val="MW-Cache"/>
      <sheetName val="Valuation Eurobks"/>
      <sheetName val="KBC peers"/>
      <sheetName val="Prices"/>
      <sheetName val="Rel.perf"/>
      <sheetName val="Rebased 100"/>
      <sheetName val="Consensus PE"/>
      <sheetName val="Consensus PB"/>
      <sheetName val="Graphs EPS"/>
      <sheetName val="Consensus EPS"/>
      <sheetName val="Graphs BVPS"/>
      <sheetName val="Consensus BV"/>
      <sheetName val="CDS"/>
      <sheetName val="Covered"/>
      <sheetName val="IBOXX"/>
      <sheetName val="ABX"/>
      <sheetName val="Mid Swap"/>
      <sheetName val="Euribor"/>
      <sheetName val="Vol"/>
      <sheetName val="Sheet1"/>
      <sheetName val="Benchmark"/>
      <sheetName val="REQUEST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Stated to Clean"/>
      <sheetName val="Results Screening"/>
      <sheetName val="Adjustment "/>
      <sheetName val="Scoreboard"/>
      <sheetName val="Scoreboard (13-15)"/>
      <sheetName val="RAVE UK Banks"/>
      <sheetName val="Financial Summary Template"/>
      <sheetName val="key assumptions"/>
      <sheetName val="Valuation page"/>
      <sheetName val="P&amp;L"/>
      <sheetName val="Retail"/>
      <sheetName val="Int"/>
      <sheetName val="SFS"/>
      <sheetName val="AM"/>
      <sheetName val="CIB"/>
      <sheetName val="Corp Center"/>
      <sheetName val="BS"/>
      <sheetName val="Basel III calc"/>
      <sheetName val="P&amp;L for note"/>
      <sheetName val="Affiliat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ValPrintout"/>
      <sheetName val="BBB"/>
      <sheetName val="Intrinsic value"/>
      <sheetName val="Results summary"/>
      <sheetName val="Profit &amp; Loss"/>
      <sheetName val="Balance Sheet"/>
      <sheetName val="Income"/>
      <sheetName val="Key ratios"/>
      <sheetName val="Costs"/>
      <sheetName val="Impairment"/>
      <sheetName val="Capital"/>
      <sheetName val="Pipeline"/>
      <sheetName val="Modelware"/>
      <sheetName val="mwareDates_38720_6041763"/>
      <sheetName val="mwarePreview"/>
      <sheetName val="IV Chart"/>
      <sheetName val="IV2"/>
      <sheetName val="IV3"/>
      <sheetName val="Other valuation"/>
      <sheetName val="mwareDates"/>
      <sheetName val="mwareDates_38677_6197746"/>
      <sheetName val="mwareSettings"/>
      <sheetName val="Basel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ValPrintout"/>
      <sheetName val="mwareTaxoPres"/>
      <sheetName val="P&amp;L for note"/>
      <sheetName val="Contacts"/>
      <sheetName val="MW-Cache"/>
      <sheetName val="Screening results"/>
      <sheetName val="__FDSCACHE__"/>
      <sheetName val="Dexia Group"/>
      <sheetName val="AFOSHEET"/>
      <sheetName val="Group restated post asset sales"/>
      <sheetName val="Balance sheet Post assets"/>
      <sheetName val="Basel III"/>
      <sheetName val="Core division"/>
      <sheetName val="Legacy division"/>
      <sheetName val="RWA LPM"/>
      <sheetName val="AFS reserve"/>
      <sheetName val="BBB"/>
      <sheetName val="SOP"/>
      <sheetName val="RCB_new"/>
      <sheetName val="DENIZ"/>
      <sheetName val="BeLux"/>
      <sheetName val="SLOV"/>
      <sheetName val="AMS_new"/>
      <sheetName val="AM_new"/>
      <sheetName val="IS_new"/>
      <sheetName val="Insurance_new"/>
      <sheetName val="PWB_new"/>
      <sheetName val="Crediop-SAB"/>
      <sheetName val="GC_new"/>
      <sheetName val="LPM_new"/>
      <sheetName val="Bull Base Bear"/>
      <sheetName val="Targets"/>
      <sheetName val="Modelware"/>
      <sheetName val="Consensus"/>
      <sheetName val="2-Quarterly series reported"/>
      <sheetName val="4-Activity figures RCB"/>
      <sheetName val="5-Activity figures PWB"/>
      <sheetName val="6-Activity figures AMS"/>
      <sheetName val="6-Activity figures Legacy"/>
      <sheetName val="13-Balance sheet"/>
      <sheetName val="14-P&amp;L"/>
      <sheetName val="RCB"/>
      <sheetName val="PWB"/>
      <sheetName val="AM"/>
      <sheetName val="Corp Center"/>
      <sheetName val="3-Quart. excl. FSA Ins."/>
      <sheetName val="Shareholders"/>
      <sheetName val="Spreadsheet for P&amp;Ls"/>
      <sheetName val="mwareDates"/>
      <sheetName val="mwareSettings"/>
      <sheetName val="__APW_ACTIVE_FIELD_RESTOR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Consensus collector"/>
      <sheetName val="RAVE UK Banks"/>
      <sheetName val="Financial Summary Template"/>
      <sheetName val="Results-screening"/>
      <sheetName val="P&amp;L"/>
      <sheetName val="BS"/>
      <sheetName val="Key Assumptions"/>
      <sheetName val="French Retail"/>
      <sheetName val="BNL"/>
      <sheetName val="BeLux"/>
      <sheetName val="Int&amp;SFS Retail"/>
      <sheetName val="AM"/>
      <sheetName val="CIB"/>
      <sheetName val="Corp Center"/>
      <sheetName val="Valuation Page"/>
      <sheetName val="Synergies"/>
      <sheetName val="Acquisitions"/>
      <sheetName val="Paribas Cap"/>
      <sheetName val="Fortis Bank"/>
      <sheetName val="Fortis"/>
      <sheetName val="Basel III calc"/>
      <sheetName val="Overview by LoB"/>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output"/>
      <sheetName val="Capital"/>
      <sheetName val="SOP"/>
      <sheetName val="SCENARIOS"/>
      <sheetName val="UBSGroup"/>
      <sheetName val="__FDSCACHE__"/>
      <sheetName val="write-downs"/>
      <sheetName val="IB"/>
      <sheetName val="WM Int &amp; Swiss"/>
      <sheetName val="WM USA"/>
      <sheetName val="AM"/>
      <sheetName val="BBS"/>
      <sheetName val="CC"/>
      <sheetName val="IH"/>
      <sheetName val="Divisionals"/>
      <sheetName val="WM-AM metrics"/>
      <sheetName val="MWA RR"/>
      <sheetName val="Modelware"/>
      <sheetName val="WM bub's"/>
      <sheetName val="P&amp;L summ Table"/>
      <sheetName val="MS vs Cons"/>
      <sheetName val="New TSO Calc"/>
      <sheetName val="Cap Calc"/>
      <sheetName val="FICC chart"/>
      <sheetName val="Bear_to_Bull_Chart"/>
      <sheetName val="Bear_to_Bull_Data"/>
      <sheetName val="BBB Chart"/>
      <sheetName val="RR Ratio"/>
      <sheetName val="IV"/>
      <sheetName val="IV (08)"/>
      <sheetName val="mwareDates"/>
      <sheetName val="Nb Shares"/>
      <sheetName val="Sheet1"/>
      <sheetName val="mwareSettings"/>
      <sheetName val="MWare_Cached"/>
      <sheetName val="MW-Cache"/>
      <sheetName val="charts"/>
      <sheetName val="Cons 23 jan"/>
      <sheetName val="reconciliation"/>
      <sheetName val="Monolines"/>
      <sheetName val="UBS OCi"/>
      <sheetName val="Cash Flow Burn - new"/>
      <sheetName val="underlying P&amp;L"/>
      <sheetName val="To dos"/>
      <sheetName val="WM &amp; Swiss"/>
      <sheetName val="WM Americas"/>
      <sheetName val="OLD BBS"/>
      <sheetName val="OLD WM Int &amp; Swiss"/>
      <sheetName val="WM USA copy"/>
      <sheetName val="IB Revs"/>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400"/>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Q09 pro-forma"/>
      <sheetName val="2012 Basel III"/>
      <sheetName val="WORST CASE"/>
      <sheetName val="2012 Basel III incl. 25% lev"/>
      <sheetName val="2012 Basel III incl. Joint Foru"/>
      <sheetName val="BULL"/>
      <sheetName val="After amendments"/>
      <sheetName val="Path to 2019"/>
      <sheetName val="Leverage ratio"/>
      <sheetName val="Camembert"/>
      <sheetName val="Conclusion capital"/>
      <sheetName val="GDP"/>
      <sheetName val="Leverage"/>
      <sheetName val="Minorities"/>
      <sheetName val="Listed mino"/>
      <sheetName val="Funding"/>
      <sheetName val="Performa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sheetName val="New Entrants Share Fixed"/>
      <sheetName val="New v Old"/>
      <sheetName val="Charts"/>
      <sheetName val="Subscriber forecasts"/>
      <sheetName val="Charts (2) D"/>
      <sheetName val="D2 DCF"/>
      <sheetName val="D2 Valn"/>
      <sheetName val="D2 Output"/>
      <sheetName val="WACC"/>
      <sheetName val="sum of parts"/>
      <sheetName val="Half year"/>
      <sheetName val="consolidation"/>
      <sheetName val="Autocom"/>
      <sheetName val="Arcor"/>
      <sheetName val="German Market Shares Fixed"/>
      <sheetName val="Rev&amp;Co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sional"/>
      <sheetName val="CSG Group"/>
      <sheetName val="Inv Bkg"/>
      <sheetName val="Wealth Mgmt"/>
      <sheetName val="AM"/>
      <sheetName val="Corp&amp;Retail"/>
      <sheetName val="CC"/>
      <sheetName val="KEY ASSUMP. &amp; BBB"/>
      <sheetName val="BBB Chart"/>
      <sheetName val="Goals Vs Est"/>
      <sheetName val="IV"/>
      <sheetName val="SOP"/>
      <sheetName val="SBB Pg"/>
      <sheetName val="RR Ratio"/>
      <sheetName val="MS vs Cons"/>
      <sheetName val="Time Series-pre3q"/>
      <sheetName val="LINK"/>
      <sheetName val="PL Table for report"/>
      <sheetName val="MODELWARE"/>
      <sheetName val="mwareTaxoPres"/>
      <sheetName val="mwareValPrintout"/>
      <sheetName val="MdW Pensions"/>
      <sheetName val="Model_Template"/>
      <sheetName val="Winterthur"/>
      <sheetName val="Winterthur wkgs"/>
      <sheetName val="Life &amp; Pensions old"/>
      <sheetName val="Non-Life old"/>
      <sheetName val="mwareDates"/>
      <sheetName val="mwareSettings"/>
      <sheetName val="Cons output sep update"/>
      <sheetName val="Cons output post2q"/>
      <sheetName val="Cons output post1q"/>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TaxoPres"/>
      <sheetName val="Results summary"/>
      <sheetName val="BBB"/>
      <sheetName val="Intrinsic value"/>
      <sheetName val="BS"/>
      <sheetName val="P&amp;L"/>
      <sheetName val="mwareValPrintout"/>
      <sheetName val="Divisional"/>
      <sheetName val="Impairment"/>
      <sheetName val="Capital"/>
      <sheetName val="Retail"/>
      <sheetName val="Wholesale"/>
      <sheetName val="Corp centre"/>
      <sheetName val="IV Chart"/>
      <sheetName val="mwarePreview"/>
      <sheetName val="Pensions"/>
      <sheetName val="mwareSettings"/>
      <sheetName val="mwareDates"/>
      <sheetName val="Model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IV"/>
      <sheetName val="P&amp;L"/>
      <sheetName val="divisional"/>
      <sheetName val="Balance Sheet"/>
      <sheetName val="UK Retail"/>
      <sheetName val="Ins &amp; Inv"/>
      <sheetName val="Wholesale"/>
      <sheetName val="Central"/>
      <sheetName val="Capital"/>
      <sheetName val="Loan book"/>
      <sheetName val="Impairment"/>
      <sheetName val="Other income-Costs"/>
      <sheetName val="ΔSE"/>
      <sheetName val="open platform"/>
      <sheetName val="mwareDates"/>
      <sheetName val="IV2"/>
      <sheetName val="Pensions"/>
      <sheetName val="Model_Template"/>
      <sheetName val="ModelWare"/>
      <sheetName val="mwareSettings"/>
      <sheetName val="BBB"/>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3Q05"/>
      <sheetName val="BS 2Q05"/>
      <sheetName val="BS 1Q05"/>
      <sheetName val="mwareValPrintout"/>
      <sheetName val="BES"/>
      <sheetName val="Open Platform"/>
      <sheetName val="FY estimates"/>
      <sheetName val="E-mail"/>
      <sheetName val="valuation"/>
      <sheetName val="Insert"/>
      <sheetName val="PT est"/>
      <sheetName val="Int est"/>
      <sheetName val="IS 3Q05"/>
      <sheetName val="IS 2Q05"/>
      <sheetName val="IS 1Q05"/>
      <sheetName val="Loans &amp; Asset Quality"/>
      <sheetName val="Customer Funds"/>
      <sheetName val="Commissions"/>
      <sheetName val="Commercial activity"/>
      <sheetName val="Cap Mkts"/>
      <sheetName val="Efficiency &amp; Costs"/>
      <sheetName val="Inv Banking"/>
      <sheetName val="Profitability"/>
      <sheetName val="Mkt Shares"/>
      <sheetName val="Shareholders"/>
      <sheetName val="Sale Portfolio"/>
      <sheetName val="Breakdown Costs"/>
      <sheetName val="BES stats"/>
      <sheetName val="Activity Data"/>
      <sheetName val="IS QoQ "/>
      <sheetName val="BS QoQ"/>
      <sheetName val="IS Detail QoQ "/>
      <sheetName val="Divisional QoQ"/>
      <sheetName val="Divisional"/>
      <sheetName val="Divisional Stats"/>
      <sheetName val="Analysis of Costs"/>
      <sheetName val="Analysis of Capital"/>
      <sheetName val="Cost_Analysis"/>
      <sheetName val="queries"/>
      <sheetName val="Cap Increase Apr 06"/>
      <sheetName val="Cap Increase Apr 06 #2"/>
      <sheetName val="mwareDates"/>
      <sheetName val="mwareSettings"/>
      <sheetName val="RBDF_Hors_PRIV_Graph_Stock&amp;Prod"/>
    </sheetNames>
    <sheetDataSet>
      <sheetData sheetId="0"/>
      <sheetData sheetId="1"/>
      <sheetData sheetId="2"/>
      <sheetData sheetId="3"/>
      <sheetData sheetId="4"/>
      <sheetData sheetId="5"/>
      <sheetData sheetId="6" refreshError="1"/>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Reward_View_Chart"/>
      <sheetName val="Bear_to_Bull_Chart"/>
      <sheetName val="Bear_to_Bull_Data"/>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sheetName val="SOP"/>
      <sheetName val="BBB"/>
      <sheetName val="Results"/>
      <sheetName val="Summary"/>
      <sheetName val="Drivers"/>
      <sheetName val="RWAs"/>
      <sheetName val="__FDSCACHE__"/>
      <sheetName val="Acquisitions"/>
      <sheetName val="Acquisition synergies"/>
      <sheetName val="BW Benchmark PE"/>
      <sheetName val="100% of French PB"/>
      <sheetName val="Chart Data"/>
      <sheetName val="IV"/>
      <sheetName val="mwareDates"/>
      <sheetName val="mwareSettings"/>
    </sheetNames>
    <sheetDataSet>
      <sheetData sheetId="0" refreshError="1"/>
      <sheetData sheetId="1"/>
      <sheetData sheetId="2" refreshError="1"/>
      <sheetData sheetId="3"/>
      <sheetData sheetId="4"/>
      <sheetData sheetId="5" refreshError="1"/>
      <sheetData sheetId="6"/>
      <sheetData sheetId="7" refreshError="1"/>
      <sheetData sheetId="8"/>
      <sheetData sheetId="9"/>
      <sheetData sheetId="10"/>
      <sheetData sheetId="11"/>
      <sheetData sheetId="12"/>
      <sheetData sheetId="13" refreshError="1"/>
      <sheetData sheetId="14"/>
      <sheetData sheetId="15"/>
      <sheetData sheetId="1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metrics"/>
      <sheetName val="Intrinsic Value"/>
      <sheetName val="Group P&amp;L"/>
      <sheetName val="Divisionals"/>
      <sheetName val="Balance Sheet"/>
      <sheetName val="Capital"/>
      <sheetName val="Impairment"/>
      <sheetName val="ROI"/>
      <sheetName val="Cap Mkts"/>
      <sheetName val="GB &amp; NI"/>
      <sheetName val="Poland"/>
      <sheetName val="Group"/>
      <sheetName val="M&amp;T"/>
      <sheetName val="mwareDates"/>
      <sheetName val="mwareDates_38830_4452939"/>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MWA RR"/>
      <sheetName val="OutputHard"/>
      <sheetName val="Output"/>
      <sheetName val="Bull bear"/>
      <sheetName val="rights"/>
      <sheetName val="Changes to forecasts 1Q08"/>
      <sheetName val="MainModel"/>
      <sheetName val="US Capital ratios"/>
      <sheetName val="Cash Flow Burn"/>
      <sheetName val="Loan books"/>
      <sheetName val="CreditExposure"/>
      <sheetName val="CreditExposure -RBSmarks"/>
      <sheetName val="barCap revenue"/>
      <sheetName val="Divisions for notes"/>
      <sheetName val="Changes to forecasts for 2008"/>
      <sheetName val="Valuation"/>
      <sheetName val="Valuation (08)"/>
      <sheetName val="FY07 results day"/>
      <sheetName val="Changes to forecasts 2007"/>
      <sheetName val="MW-Cache"/>
      <sheetName val="ROE"/>
      <sheetName val="Asset analysis"/>
      <sheetName val="PE"/>
      <sheetName val="Buyback"/>
      <sheetName val="ABN deal metrics"/>
      <sheetName val="FY06 outturn (2)"/>
      <sheetName val="Changes to forecasts 2006"/>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B_SCENARIOS"/>
      <sheetName val="DIVISUnderl"/>
      <sheetName val="DIVIS_Stated"/>
      <sheetName val="__FDSCACHE__"/>
      <sheetName val="GROUP"/>
      <sheetName val="PB"/>
      <sheetName val="AM"/>
      <sheetName val="SIM_data"/>
      <sheetName val="CC"/>
      <sheetName val="NNM and RMs"/>
      <sheetName val="PL_tables"/>
      <sheetName val="BBB_Chart"/>
      <sheetName val="consensus_post1h"/>
      <sheetName val="Margin_comps_tables"/>
      <sheetName val="Res_Inc_Val"/>
      <sheetName val="Inflows_and_asian_exp"/>
      <sheetName val="Results_Table"/>
      <sheetName val="ModelWare"/>
      <sheetName val="TandS"/>
      <sheetName val="Bkge"/>
      <sheetName val="Buy_back_PG"/>
      <sheetName val="DETAIL_ON_BUYBACK"/>
      <sheetName val="Bear_to_Bull_Chart"/>
      <sheetName val="Bear_to_Bull_Data"/>
      <sheetName val="mwareValPrintout"/>
      <sheetName val="mwareSettings"/>
      <sheetName val="mwareD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sensitivity"/>
      <sheetName val="Group P&amp;L"/>
      <sheetName val="Previews"/>
      <sheetName val="Impairment"/>
      <sheetName val="Loans"/>
      <sheetName val="ModelWare"/>
      <sheetName val="Balance Sheet"/>
      <sheetName val="Capital"/>
      <sheetName val="ROE valuation"/>
      <sheetName val="Intrinsic Value"/>
      <sheetName val="PE rel"/>
      <sheetName val="Loan split"/>
      <sheetName val="mwareDates"/>
      <sheetName val="mwareSettings"/>
      <sheetName val="Summary"/>
      <sheetName val="Sheet1"/>
      <sheetName val="Risk-Reward_View_Chart"/>
      <sheetName val="Bear_to_Bull_Chart"/>
      <sheetName val="Bear_to_Bull_Data"/>
      <sheetName val="Comparative_Risk-Reward_Chart"/>
      <sheetName val="Comparative_Risk-Reward_Data"/>
      <sheetName val="Value_of_Growth_Chart"/>
      <sheetName val="Value_of_Growth_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lf yrs"/>
      <sheetName val="Financials"/>
      <sheetName val="Cable"/>
      <sheetName val="Corp"/>
      <sheetName val="Rev&amp;CoGS"/>
      <sheetName val="Costs"/>
      <sheetName val="Bal Sheet"/>
      <sheetName val="DCF"/>
      <sheetName val="Tables"/>
      <sheetName val="UPDATE"/>
      <sheetName val="Template"/>
      <sheetName val="Macro1"/>
      <sheetName val="Vod-ATI"/>
      <sheetName val="VodUK"/>
      <sheetName val="BT"/>
      <sheetName val="TD"/>
      <sheetName val="KPN"/>
      <sheetName val="PT"/>
      <sheetName val="TI"/>
      <sheetName val="T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Basel III"/>
      <sheetName val="Capital"/>
      <sheetName val="AFOSHEET"/>
      <sheetName val="OCI"/>
      <sheetName val="Turkey"/>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Analysis"/>
      <sheetName val="Sheet1"/>
      <sheetName val="Consensus (2)"/>
      <sheetName val="Consensus"/>
    </sheetNames>
    <sheetDataSet>
      <sheetData sheetId="0" refreshError="1"/>
      <sheetData sheetId="1" refreshError="1"/>
      <sheetData sheetId="2" refreshError="1"/>
      <sheetData sheetId="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P&amp;L summary"/>
      <sheetName val="Intrinsic value"/>
      <sheetName val="Divisional"/>
      <sheetName val="BS"/>
      <sheetName val="Capital"/>
      <sheetName val="Impairment"/>
      <sheetName val="Lending"/>
      <sheetName val="Treasury"/>
      <sheetName val="Retail"/>
      <sheetName val="Group services"/>
      <sheetName val="Non-interest income"/>
      <sheetName val="Acquisitions"/>
      <sheetName val="mwareDates"/>
      <sheetName val="MW"/>
      <sheetName val="mwareSettings"/>
      <sheetName val="BBB"/>
      <sheetName val="MWare_Ca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odel"/>
      <sheetName val="NewLinks"/>
      <sheetName val="Valuation SOP GG 2026"/>
      <sheetName val="Print"/>
      <sheetName val="Valuation SOP GG 2027"/>
      <sheetName val="Results"/>
      <sheetName val="EPS Changes"/>
      <sheetName val="KSRM"/>
      <sheetName val="Consensus- OLD "/>
      <sheetName val="Consensus"/>
      <sheetName val="NewLinks-Q"/>
      <sheetName val="Internal Capital Generation"/>
      <sheetName val="Valuation SOP GG 2025"/>
      <sheetName val="Interest rate sensitivity"/>
      <sheetName val="CHARTS1"/>
      <sheetName val="Charts"/>
      <sheetName val="BS breakdown"/>
      <sheetName val="Annual report charts"/>
      <sheetName val="Rates sensitivity"/>
      <sheetName val="MS and UBS margins"/>
      <sheetName val="BM upload"/>
      <sheetName val="BU"/>
      <sheetName val="Valuation SOP GG 2024"/>
      <sheetName val="Valuation SOP GG 2023"/>
      <sheetName val="InputForm- Jul13"/>
      <sheetName val="globalIB"/>
      <sheetName val="InputForm BACKUP"/>
      <sheetName val="InputForm (old)"/>
      <sheetName val="B3 insert"/>
      <sheetName val="TeamIB"/>
      <sheetName val="DCFinput"/>
      <sheetName val="PBLINKS"/>
      <sheetName val="InputForm-Feb14"/>
      <sheetName val="Valuation SOP PE 2013"/>
      <sheetName val="Leverage"/>
      <sheetName val="Valuation SOP GG 2015"/>
      <sheetName val="InputForm-Nov13"/>
      <sheetName val="results day pbt"/>
      <sheetName val="underlying"/>
      <sheetName val="Old divisions"/>
      <sheetName val="client sheet"/>
      <sheetName val="Valuation SOP GG 2014"/>
      <sheetName val="JPM request"/>
      <sheetName val="targets and IR day"/>
      <sheetName val="WM+WMA"/>
      <sheetName val="Quick charts WAM (2)"/>
      <sheetName val="WM dissection"/>
      <sheetName val="Quick charts WAM"/>
      <sheetName val="Quick charts"/>
      <sheetName val="note module"/>
      <sheetName val="Sheet1"/>
      <sheetName val="leverage charts"/>
      <sheetName val="dividends"/>
      <sheetName val="cons DPS"/>
      <sheetName val="UBSNVX"/>
      <sheetName val="Valuation SOP GG 2018 New"/>
      <sheetName val="Valuation SOP GG 2022"/>
      <sheetName val="Company scenarios"/>
      <sheetName val="FX "/>
      <sheetName val="Targets"/>
      <sheetName val="Restructuring"/>
      <sheetName val="DSAFO32ADVVERINF32"/>
      <sheetName val="Valuation SOP GG 2016"/>
      <sheetName val="2Q14 Results"/>
      <sheetName val="Net New Money"/>
      <sheetName val="AT1 Securities"/>
      <sheetName val="New model"/>
      <sheetName val="Valuation SOP GG 2020"/>
      <sheetName val="USD Model"/>
      <sheetName val="Valuation SOP GG 2021"/>
      <sheetName val="Valuation SOP GG 2019"/>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Exclusio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 deposit int rates"/>
      <sheetName val="Foglio1"/>
      <sheetName val="Foglio2"/>
      <sheetName val="Foglio3"/>
      <sheetName val="A"/>
      <sheetName val="Contatti"/>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refreshError="1"/>
      <sheetData sheetId="1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mid aug"/>
      <sheetName val="DIVIS Underl."/>
      <sheetName val="DIVIS Stated"/>
      <sheetName val="__FDSCACHE__"/>
      <sheetName val="Results Table"/>
      <sheetName val="GROUP"/>
      <sheetName val="PB"/>
      <sheetName val="AM"/>
      <sheetName val="CC"/>
      <sheetName val="Bkge"/>
      <sheetName val="T&amp;S"/>
      <sheetName val="PL tables"/>
      <sheetName val="SIM data"/>
      <sheetName val="Scenario Anal"/>
      <sheetName val="Inflows and asian exp"/>
      <sheetName val="Margin comps tables"/>
      <sheetName val="ModelWare"/>
      <sheetName val="Buy-back PG"/>
      <sheetName val="DETAIL ON BUYBACK"/>
      <sheetName val="SOP_val(predeal)"/>
      <sheetName val="mwareValPrintout"/>
      <sheetName val="mwareSettings"/>
      <sheetName val="mwareD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s>
    <sheetDataSet>
      <sheetData sheetId="0" refreshError="1"/>
      <sheetData sheetId="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s>
    <sheetDataSet>
      <sheetData sheetId="0" refreshError="1"/>
      <sheetData sheetId="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eview - IB"/>
      <sheetName val="VaR"/>
      <sheetName val="Quarterly Review - IB  (2)"/>
      <sheetName val="Half-yearly Review - IB"/>
      <sheetName val="9M Review - IB"/>
      <sheetName val="Market share analysis - IB"/>
      <sheetName val="Data IB - USD"/>
      <sheetName val="Data IB - Local ccy"/>
      <sheetName val="Old"/>
      <sheetName val="Advisory data"/>
      <sheetName val="Capital markets data "/>
      <sheetName val="ECM data"/>
      <sheetName val="DCM data "/>
      <sheetName val="TR data"/>
      <sheetName val="Quarterly Review - WM  "/>
      <sheetName val="Wealth Managemen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ium Val"/>
      <sheetName val="SWICHART"/>
      <sheetName val="insured losses"/>
      <sheetName val="Converium 2001 P&amp;L"/>
      <sheetName val="Converium 2001 BS"/>
      <sheetName val="ImportDB"/>
      <sheetName val="Converium Solvency"/>
      <sheetName val="Modele"/>
      <sheetName val="Export Sheet $"/>
      <sheetName val="Export Sheet"/>
      <sheetName val="3rd page charts"/>
      <sheetName val="Front page"/>
      <sheetName val="Reserve comp"/>
      <sheetName val="INVESTMENTS"/>
      <sheetName val="RATES HARDENING ASSUMP"/>
      <sheetName val="Proportional Non-Proportional"/>
      <sheetName val="Sheet2"/>
      <sheetName val="Sheet1"/>
      <sheetName val="REINSURANCE MARKET"/>
      <sheetName val="COMPS"/>
      <sheetName val="PEER GROUP  NARROW"/>
      <sheetName val="PEER GROUP  BROAD"/>
      <sheetName val="Module1"/>
      <sheetName val="New Embedded Value"/>
      <sheetName val="Converium P&amp;L"/>
      <sheetName val="Converium 2001 P&amp;L (2)"/>
      <sheetName val="CH"/>
      <sheetName val="C"/>
      <sheetName val="CSFB"/>
      <sheetName val="LISTS"/>
      <sheetName val="DBK"/>
      <sheetName val="GS"/>
      <sheetName val="JPM"/>
      <sheetName val="EXE"/>
      <sheetName val="LODH"/>
      <sheetName val="MER"/>
      <sheetName val="MWD"/>
      <sheetName val="SO"/>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set"/>
      <sheetName val="EUR"/>
      <sheetName val="MB LUX Template V1"/>
      <sheetName val="DBK User Manual"/>
      <sheetName val="DBK consensus"/>
      <sheetName val="Forecasts"/>
      <sheetName val="Quarterly Analysis"/>
      <sheetName val="Divisional Analysis"/>
      <sheetName val="Restructuring"/>
      <sheetName val="Revenue Analysis"/>
      <sheetName val="Capital and leverage"/>
      <sheetName val="Equity "/>
      <sheetName val="Sheet1"/>
      <sheetName val="Formats Two Columns"/>
      <sheetName val="Formats One Column"/>
      <sheetName val="Balance sheet"/>
      <sheetName val="New invested assets"/>
      <sheetName val="Valuation 2015"/>
      <sheetName val="Valuation 2014"/>
      <sheetName val="Invested Assets"/>
      <sheetName val="AWM Analysis"/>
      <sheetName val="Valuation 2013"/>
      <sheetName val="Old Divisonal Analysis"/>
      <sheetName val="SummaryBasel3"/>
      <sheetName val="Equities"/>
      <sheetName val="FICC"/>
      <sheetName val="Financing"/>
      <sheetName val="Pillar3"/>
      <sheetName val="RWAHarm"/>
      <sheetName val="Deutsche Postbank"/>
      <sheetName val="NSFR"/>
      <sheetName val="LCR"/>
      <sheetName val="Government Bonds"/>
      <sheetName val="RightsIssue vs. Deleverage"/>
      <sheetName val="Valuation 2012"/>
      <sheetName val="Results Preview"/>
      <sheetName val="Results Analysis"/>
      <sheetName val="Cap inc. 2013"/>
      <sheetName val="Litig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value"/>
      <sheetName val="foglio1"/>
      <sheetName val="Financials"/>
      <sheetName val="euro"/>
      <sheetName val="EXOUT"/>
      <sheetName val="Revenue Analysis"/>
      <sheetName val="Divisional Analysis"/>
      <sheetName val="Quarterly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S DATA"/>
      <sheetName val="98IN03AT"/>
      <sheetName val="SWICHART"/>
      <sheetName val="Converium Val"/>
      <sheetName val="euro"/>
      <sheetName val="foglio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MWA RR"/>
      <sheetName val="OutputHard"/>
      <sheetName val="Output"/>
      <sheetName val="rights"/>
      <sheetName val="Bull bear"/>
      <sheetName val="MainModel"/>
      <sheetName val="MW-Cache"/>
      <sheetName val="Loan book split"/>
      <sheetName val="Cash Flow burn"/>
      <sheetName val="early 90's"/>
      <sheetName val="Valuation"/>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capitulation"/>
      <sheetName val="Euro"/>
      <sheetName val="Jun 98"/>
      <sheetName val="98IN03AT"/>
    </sheetNames>
    <sheetDataSet>
      <sheetData sheetId="0" refreshError="1"/>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capitulation"/>
      <sheetName val="Euro"/>
    </sheetNames>
    <sheetDataSet>
      <sheetData sheetId="0" refreshError="1"/>
      <sheetData sheetId="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 DBKGn.DE"/>
      <sheetName val="Targ"/>
      <sheetName val="Group"/>
      <sheetName val="Div"/>
      <sheetName val="CapLev"/>
      <sheetName val="Valn"/>
      <sheetName val="DB chg"/>
      <sheetName val="Comp"/>
      <sheetName val="Rights"/>
      <sheetName val="Cons"/>
      <sheetName val="4Q14"/>
      <sheetName val="3Q14"/>
      <sheetName val="2Q14"/>
      <sheetName val="1Q14"/>
      <sheetName val="3Q13"/>
      <sheetName val="2Q13"/>
      <sheetName val="1Q13"/>
      <sheetName val="DBKGn.F"/>
      <sheetName val="Leverage"/>
      <sheetName val="Deutsche - Gr"/>
      <sheetName val="Deutsche - GrQ"/>
      <sheetName val="Deutsche - Div"/>
      <sheetName val="Deutsche - DivQ"/>
      <sheetName val="mcTempChartDataSheet"/>
      <sheetName val="dataCentral - DBKGn.DE"/>
      <sheetName val="Dataciti Check"/>
      <sheetName val="Disclos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group"/>
      <sheetName val="Divisions - new"/>
      <sheetName val="Capital increase"/>
      <sheetName val="Sum of parts"/>
      <sheetName val="Proforma"/>
      <sheetName val="Eurosheet"/>
      <sheetName val="CRED METADATA SHEET 999"/>
      <sheetName val="CRED Forecast - Yearly"/>
      <sheetName val="Eurosheet (new)"/>
      <sheetName val="Equity holdings (2)"/>
      <sheetName val="BA val"/>
      <sheetName val="Ex BACA val"/>
      <sheetName val="Equity holdings"/>
      <sheetName val="Divisions - old"/>
      <sheetName val="SOP (1)"/>
      <sheetName val="SOP (2)"/>
      <sheetName val="SOP (3)"/>
      <sheetName val="Forecasts"/>
      <sheetName val="Bank Austria"/>
      <sheetName val="eurobank page 2"/>
      <sheetName val="Web page"/>
      <sheetName val="Old Document"/>
      <sheetName val="Hypo-Vereinsban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Divisionals"/>
      <sheetName val="DSAFO32ADVVERINF32"/>
      <sheetName val="Targets &amp; Cons"/>
      <sheetName val="Est Chg"/>
      <sheetName val="IB RWA est"/>
      <sheetName val="CSGN-CH"/>
      <sheetName val="CS"/>
      <sheetName val="CIB linksheet"/>
      <sheetName val="Link2"/>
      <sheetName val="LINK"/>
      <sheetName val="Capital"/>
      <sheetName val="Sheet3"/>
      <sheetName val="Basel3"/>
      <sheetName val="BC Data Page"/>
      <sheetName val="Upside Downside Chart Template"/>
      <sheetName val="mCIB linksheet"/>
      <sheetName val="Credit Suis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AFO32ADVVERINF32"/>
      <sheetName val="Group Model"/>
      <sheetName val="Divisionals"/>
      <sheetName val="Targets &amp; Cons"/>
      <sheetName val="Estimates"/>
      <sheetName val="Group"/>
      <sheetName val="Op Divns"/>
      <sheetName val="CB&amp;S"/>
      <sheetName val="GTB"/>
      <sheetName val="PBC"/>
      <sheetName val="AWM"/>
      <sheetName val="Cost Inc"/>
      <sheetName val="Cost Inc (2)"/>
      <sheetName val="Est Chg"/>
      <sheetName val="Charts"/>
      <sheetName val="dfc tgts"/>
      <sheetName val="DBK-DE"/>
      <sheetName val="CIB linksheet"/>
      <sheetName val="DBK"/>
      <sheetName val="zzz Cons old"/>
      <sheetName val="__FDSCACHE__"/>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s"/>
      <sheetName val="Model"/>
      <sheetName val="Solvency"/>
      <sheetName val="SoP DB"/>
      <sheetName val="Given"/>
      <sheetName val="Prev"/>
      <sheetName val="chat"/>
      <sheetName val="Q charts"/>
      <sheetName val="ER"/>
      <sheetName val="UPDATE"/>
      <sheetName val="SFDI acqu"/>
      <sheetName val="BNPP Cap"/>
      <sheetName val="Risk"/>
      <sheetName val="AG val"/>
      <sheetName val="Divisional"/>
      <sheetName val="Graphs"/>
      <sheetName val="Inputs"/>
      <sheetName val="Datasheet"/>
      <sheetName val="Récapitulation"/>
      <sheetName val="Euro"/>
      <sheetName val="Dexia test"/>
      <sheetName val="98IN03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SERIES"/>
      <sheetName val="CROSS-SECTION"/>
      <sheetName val="Issues"/>
      <sheetName val="Sheet2"/>
      <sheetName val="TIME_SERIES"/>
      <sheetName val="Links"/>
    </sheetNames>
    <sheetDataSet>
      <sheetData sheetId="0"/>
      <sheetData sheetId="1"/>
      <sheetData sheetId="2"/>
      <sheetData sheetId="3" refreshError="1"/>
      <sheetData sheetId="4"/>
      <sheetData sheetId="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S_Header"/>
      <sheetName val="DTS ESG"/>
      <sheetName val="SPFV"/>
      <sheetName val="Capital"/>
      <sheetName val="Results Preview"/>
      <sheetName val="Cap Return Analysis"/>
      <sheetName val="Summary financials"/>
      <sheetName val="New vs old vs cons"/>
      <sheetName val="Published Fin. Table"/>
      <sheetName val="BBerg est."/>
      <sheetName val="Financial Model"/>
      <sheetName val="Divisional Data"/>
      <sheetName val="Master Sheet Latest"/>
      <sheetName val="Master Sheet New"/>
      <sheetName val="CHARTS (with forecasts)"/>
      <sheetName val="AFOSHEET"/>
      <sheetName val="Divisional Data (OLD)"/>
      <sheetName val="Divisional Detail"/>
      <sheetName val="Cost Cutting"/>
      <sheetName val="CHARTS - OLD"/>
      <sheetName val="Path to lower ROE"/>
      <sheetName val="CHARTS"/>
      <sheetName val="SG Extract"/>
      <sheetName val="2020 Deep Dive"/>
      <sheetName val="2022 Deep Dive"/>
      <sheetName val="AML fines"/>
      <sheetName val="Cost analysis"/>
      <sheetName val="DBK (rights issue - cons)"/>
      <sheetName val="DBK vs CBK assets"/>
      <sheetName val="DBK vs peers (comp)"/>
      <sheetName val="DBK+CBK"/>
      <sheetName val="Restructuring costs"/>
      <sheetName val="Rate sensitivity"/>
      <sheetName val="Restructuring Analysis"/>
      <sheetName val="Fines"/>
      <sheetName val="Dupont Analysis"/>
      <sheetName val="Deleveraging"/>
      <sheetName val="Taunus"/>
      <sheetName val="Loan Book"/>
      <sheetName val="BARC v DBK"/>
      <sheetName val="User Manual"/>
      <sheetName val="In-btw DTS"/>
      <sheetName val="DTS Yearly BANK"/>
      <sheetName val="Disclaimer"/>
      <sheetName val="RdsDataReferentials"/>
      <sheetName val="Con cap return assumptions"/>
      <sheetName val="Master Sheet"/>
      <sheetName val="Master Sheet - 9Jan202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HESIS &amp; RATIOS"/>
      <sheetName val="summaries"/>
      <sheetName val="EXPOSURE ANALYSER"/>
      <sheetName val="tratios"/>
      <sheetName val="texposure"/>
      <sheetName val="tdivroster"/>
      <sheetName val="KBC"/>
      <sheetName val="BNP Paribas"/>
      <sheetName val="SocGen"/>
      <sheetName val="Credit Agricole"/>
      <sheetName val="Dexia"/>
      <sheetName val="Erste Bank"/>
      <sheetName val="Commerzbank"/>
      <sheetName val="Postbank"/>
      <sheetName val="Deutsche Bank"/>
      <sheetName val="Credit Suisse"/>
      <sheetName val="UBS"/>
      <sheetName val="Allied Irish Banks"/>
      <sheetName val="Anglo Irish Bank"/>
      <sheetName val="Bank of Ireland"/>
      <sheetName val="Intesa Sanpaolo"/>
      <sheetName val="Intesa Sanpaolo NEW"/>
      <sheetName val="UniCredit"/>
      <sheetName val="Danske Bank"/>
      <sheetName val="DnB NOR"/>
      <sheetName val="Handelsbanken"/>
      <sheetName val="Nordea"/>
      <sheetName val="SEB"/>
      <sheetName val="Swedbank"/>
      <sheetName val="BBVA"/>
      <sheetName val="Santander"/>
      <sheetName val="Santander old"/>
      <sheetName val="Bankinter"/>
      <sheetName val="Popular"/>
      <sheetName val="Sabadell"/>
      <sheetName val="BES"/>
      <sheetName val="BPI"/>
      <sheetName val="BCP"/>
      <sheetName val="All. &amp; Leicester"/>
      <sheetName val="B&amp;B"/>
      <sheetName val="Barclays"/>
      <sheetName val="HBOS"/>
      <sheetName val="Lloyds TSB"/>
      <sheetName val="RBS"/>
      <sheetName val="HSBC"/>
      <sheetName val="St. Chartered"/>
      <sheetName val="CENTRAL INPUTS"/>
      <sheetName val="BANK-SPECIFIC INPUTS"/>
      <sheetName val="Kaupthing"/>
      <sheetName val="BBVA new"/>
      <sheetName val="Dexia new"/>
      <sheetName val="ABN AMRO"/>
      <sheetName val="Capitalia"/>
      <sheetName val="Monte dei Paschi"/>
      <sheetName val="Northern Rock"/>
      <sheetName val="Banca Intesa"/>
      <sheetName val="Sanpaolo IMI"/>
      <sheetName val="KBC new"/>
      <sheetName val="Bank Austria"/>
      <sheetName val="Deutsche Suisse"/>
      <sheetName val="MASTER FPK_Euro_Banks_SOP"/>
      <sheetName val="BPI old"/>
      <sheetName val="UniCredit HVB"/>
      <sheetName val="HypoVereinsbank"/>
      <sheetName val="All. &amp; Leicester new"/>
      <sheetName val="Barclays new"/>
      <sheetName val="HBOS new"/>
      <sheetName val="Lloyds TSB new"/>
      <sheetName val="RBS new"/>
      <sheetName val="B&amp;B new"/>
      <sheetName val="Northern Rock new"/>
      <sheetName val="HSBC new"/>
      <sheetName val="St. Chartered new"/>
      <sheetName val="Commerzbank new"/>
      <sheetName val="HypoVereinsbank new"/>
      <sheetName val="Annual Model"/>
      <sheetName val="EFG"/>
      <sheetName val="TIME_SERIES"/>
    </sheetNames>
    <sheetDataSet>
      <sheetData sheetId="0" refreshError="1"/>
      <sheetData sheetId="1" refreshError="1"/>
      <sheetData sheetId="2"/>
      <sheetData sheetId="3" refreshError="1"/>
      <sheetData sheetId="4"/>
      <sheetData sheetId="5" refreshError="1"/>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Divisionals"/>
      <sheetName val="P&amp;L Tables For Report"/>
      <sheetName val="CHARTS for report"/>
      <sheetName val="SOP"/>
      <sheetName val="UBS Consensus0605"/>
      <sheetName val="mwareTaxoPres"/>
      <sheetName val="UBSGroup"/>
      <sheetName val="Sheet1"/>
      <sheetName val="RI GW"/>
      <sheetName val="WM&amp;BB"/>
      <sheetName val="WM"/>
      <sheetName val="BBS"/>
      <sheetName val="AM"/>
      <sheetName val="IB"/>
      <sheetName val="WM USA"/>
      <sheetName val="CC"/>
      <sheetName val="IH"/>
      <sheetName val="mwareValPrintout"/>
      <sheetName val="mwarePreview"/>
      <sheetName val="Modelware"/>
      <sheetName val="mwareDates"/>
      <sheetName val="mwareSettings"/>
      <sheetName val="Spending Spree update"/>
      <sheetName val="MM Note Table"/>
      <sheetName val="P2 Financial Template"/>
      <sheetName val="__FDS_DOWNL_SCRATCH_SHEET__"/>
      <sheetName val="UBS IR"/>
      <sheetName val="G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E BOX"/>
      <sheetName val="SPFV 2"/>
      <sheetName val="Print AR"/>
      <sheetName val="Worksheet"/>
      <sheetName val="Half on half sgmnts"/>
      <sheetName val="EBox AR"/>
      <sheetName val="DB"/>
      <sheetName val="SPFV"/>
      <sheetName val="Costs"/>
      <sheetName val="BOI"/>
      <sheetName val="Print"/>
      <sheetName val="Print H on H"/>
      <sheetName val="B&amp;W"/>
      <sheetName val="ICC"/>
      <sheetName val="Ulster - Northern Irish Assets"/>
      <sheetName val="Sum of parts"/>
      <sheetName val="Taxcalc"/>
      <sheetName val="For BKIR"/>
      <sheetName val="EBox AR (2)"/>
      <sheetName val="EBox AR old"/>
      <sheetName val="PRINTSHEET"/>
      <sheetName val="fpkdiv"/>
      <sheetName val="Links"/>
      <sheetName val="annual Printsheet"/>
      <sheetName val="Euros"/>
      <sheetName val="Euros1H00"/>
      <sheetName val="Divisions98"/>
      <sheetName val="mismatch"/>
      <sheetName val="EBox"/>
      <sheetName val="BKIR"/>
      <sheetName val="Earnings Box"/>
      <sheetName val="Half on half"/>
      <sheetName val="Earnings BoxEuro"/>
      <sheetName val="Print1H00"/>
      <sheetName val="Margin calculation"/>
      <sheetName val="EXPOSURE ANALYSER"/>
      <sheetName val="BNP Paribas"/>
      <sheetName val="SUMMARY"/>
      <sheetName val="texposure"/>
      <sheetName val="THESIS &amp; 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SDashboard"/>
      <sheetName val="Norm Oils"/>
      <sheetName val="LBO Gift"/>
      <sheetName val="Log"/>
      <sheetName val="Sector data"/>
      <sheetName val="Companies data"/>
      <sheetName val="Valuation Table"/>
      <sheetName val="Norm Pha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S DATA"/>
      <sheetName val="98IN03AT"/>
      <sheetName val="SWICHART"/>
      <sheetName val="Converium Val"/>
      <sheetName val="euro"/>
      <sheetName val="foglio1"/>
      <sheetName val="US M&amp;A Industry Total &amp; Spreads"/>
      <sheetName val="US Equity Industry Totals"/>
      <sheetName val="US Debt Industry Totals"/>
      <sheetName val="Calculations"/>
      <sheetName val="Transaction Summary"/>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FX Tables"/>
      <sheetName val="Output"/>
      <sheetName val="Valuation"/>
      <sheetName val="Input"/>
      <sheetName val="SimpleDSCG"/>
      <sheetName val="SimpleDSCG Historic"/>
      <sheetName val="DiscCF "/>
      <sheetName val="Annual Report"/>
      <sheetName val="Frontpage"/>
      <sheetName val="Standard"/>
      <sheetName val="SOTP"/>
      <sheetName val="profit &amp; loss"/>
      <sheetName val="Publish By Year"/>
      <sheetName val="General"/>
      <sheetName val="Backpage - NEW"/>
      <sheetName val="Backpage - NEW (2)"/>
      <sheetName val="Paste in"/>
      <sheetName val="newCashflow"/>
      <sheetName val="Charts"/>
      <sheetName val="Target costs"/>
      <sheetName val="segmental"/>
      <sheetName val="Economic capital"/>
      <sheetName val="Standard2"/>
      <sheetName val="Interim"/>
      <sheetName val="loan book"/>
      <sheetName val="_Control"/>
      <sheetName val="proforma"/>
      <sheetName val="ConsolInfo"/>
      <sheetName val="Risk tendency"/>
      <sheetName val="Capital"/>
      <sheetName val="Sust_RoE"/>
      <sheetName val="cash flow"/>
      <sheetName val="Woolwich deal"/>
      <sheetName val="Pension costs"/>
      <sheetName val="ListOfLinks"/>
      <sheetName val="buybacks"/>
      <sheetName val="Interim2004"/>
      <sheetName val="FRS17 sheet"/>
      <sheetName val="Divisional margins"/>
      <sheetName val="TSR"/>
      <sheetName val="Economic profit"/>
      <sheetName val="Margins"/>
      <sheetName val="Interim2003"/>
      <sheetName val="BARC"/>
      <sheetName val="FY03"/>
      <sheetName val="Bad debts"/>
      <sheetName val="Back Page"/>
      <sheetName val="Link1"/>
      <sheetName val="Value Line"/>
      <sheetName val="profit-by-div"/>
      <sheetName val="coverage-ratios"/>
      <sheetName val="Margin impact of Woolwich"/>
      <sheetName val="P&amp;L public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Results"/>
      <sheetName val="Backpage"/>
      <sheetName val="Backpage (Q)"/>
      <sheetName val="Download"/>
      <sheetName val="Valuation"/>
      <sheetName val="Group Model"/>
      <sheetName val="Sum of Divisions"/>
      <sheetName val="Retail Banking"/>
      <sheetName val="Large Corps"/>
      <sheetName val="Baltic Banking"/>
      <sheetName val="Other"/>
      <sheetName val="Eliminations"/>
      <sheetName val="AM"/>
      <sheetName val="Russia and Ukraine"/>
      <sheetName val="Consensus"/>
      <sheetName val="Sensitivity"/>
      <sheetName val="New vs Old"/>
      <sheetName val="Valuation - DDM"/>
      <sheetName val="Valuation RI"/>
      <sheetName val="Stock Overview"/>
      <sheetName val="MacQ Summary"/>
      <sheetName val="P&amp;L Detail"/>
      <sheetName val="Bridge"/>
      <sheetName val="dblist"/>
      <sheetName val="Partners"/>
      <sheetName val="Pricesheet"/>
      <sheetName val="Analyst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Stock Overview"/>
      <sheetName val="Valuation RI"/>
      <sheetName val="Valuation - DDM"/>
      <sheetName val="MacQ Summary"/>
      <sheetName val="Group Model"/>
      <sheetName val="Sum of Divisions"/>
      <sheetName val="Merchant Bank"/>
      <sheetName val="Retail Banking"/>
      <sheetName val="Wealth Management"/>
      <sheetName val="Life"/>
      <sheetName val="Baltic"/>
      <sheetName val="Other"/>
      <sheetName val="New vs Old"/>
      <sheetName val="Val"/>
      <sheetName val="OLD - Ger retail"/>
      <sheetName val="OLD - Baltic &amp; Poland"/>
      <sheetName val="Pricesheet"/>
      <sheetName val="Analy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Download"/>
      <sheetName val="Targets"/>
      <sheetName val="Divisional"/>
      <sheetName val="Valuation"/>
      <sheetName val="Normalised returns"/>
      <sheetName val="Results"/>
      <sheetName val="Backpage"/>
      <sheetName val="BARC"/>
      <sheetName val="Consolidation"/>
      <sheetName val="&gt;UK"/>
      <sheetName val="&gt;Europe"/>
      <sheetName val="&gt;Africa"/>
      <sheetName val="&gt;Barclaycard"/>
      <sheetName val="&gt;BarCap"/>
      <sheetName val="&gt;Corporate"/>
      <sheetName val="&gt;Wealth"/>
      <sheetName val="Head office"/>
      <sheetName val="&gt;IM"/>
      <sheetName val="Cost analysis"/>
      <sheetName val="Pension analysis"/>
      <sheetName val="AFOSHEET"/>
      <sheetName val="Changes"/>
      <sheetName val="BarCap2"/>
      <sheetName val="Pricesheet"/>
      <sheetName val="SOTP"/>
      <sheetName val="Backpage(q)"/>
      <sheetName val="MacQ Summary"/>
      <sheetName val="Summary for report"/>
      <sheetName val="Frontpage"/>
      <sheetName val="GRB"/>
      <sheetName val="&gt;GRB"/>
      <sheetName val="CIBWM"/>
      <sheetName val="Absa"/>
      <sheetName val="changes to forecasts"/>
      <sheetName val="RV model"/>
      <sheetName val="BarCap"/>
      <sheetName val="UK"/>
      <sheetName val="GRCB"/>
      <sheetName val="Wealth"/>
      <sheetName val="BGI"/>
      <sheetName val="Barclaycard"/>
      <sheetName val="Bridge"/>
      <sheetName val="Equity raising"/>
      <sheetName val="2008 write-downs &amp; BGI"/>
      <sheetName val="BGI dilution"/>
      <sheetName val="ABN deal metrics"/>
      <sheetName val="ROE"/>
      <sheetName val="Fixed income comparison"/>
      <sheetName val="Changes 2006"/>
      <sheetName val="Underlying"/>
      <sheetName val="1H06 outturn"/>
      <sheetName val="Divisions for notes"/>
      <sheetName val="Returns on Capital"/>
      <sheetName val="barclays charts"/>
      <sheetName val="Margin calc 2005 new"/>
      <sheetName val="Margin calc 2005 old disclosure"/>
      <sheetName val="RoEC Capital allocation"/>
      <sheetName val="charts"/>
      <sheetName val="Margin calc"/>
      <sheetName val="Price to Book analysis"/>
      <sheetName val="Corp"/>
      <sheetName val="Sensitivity"/>
      <sheetName val="Sub prime"/>
      <sheetName val="&gt;PCB"/>
      <sheetName val="&gt;IB"/>
      <sheetName val="&gt;Non-core"/>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ners"/>
      <sheetName val="RBS"/>
      <sheetName val="Summary for report"/>
      <sheetName val="changes to forecasts"/>
      <sheetName val="results"/>
      <sheetName val="SOTP"/>
      <sheetName val="RBS ex write downs"/>
      <sheetName val="RBS GBP20bn capital raising"/>
      <sheetName val="Pricesheet"/>
      <sheetName val="UK Retail"/>
      <sheetName val="UK Corp"/>
      <sheetName val="Wealth"/>
      <sheetName val="GTS"/>
      <sheetName val="Ulster"/>
      <sheetName val="US R&amp;C"/>
      <sheetName val="GBM"/>
      <sheetName val="Insurance"/>
      <sheetName val="Central"/>
      <sheetName val="Non-Core"/>
      <sheetName val="BARC"/>
      <sheetName val="&gt;GRB"/>
      <sheetName val="&gt;UK"/>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Overview"/>
      <sheetName val="Group Model"/>
      <sheetName val="Valuation RI"/>
      <sheetName val="Valuation - DDM"/>
      <sheetName val="Merchant Bank"/>
      <sheetName val="Retail Banking"/>
      <sheetName val="Wealth Management"/>
      <sheetName val="Life"/>
      <sheetName val="Other"/>
      <sheetName val="Sum of Divisions"/>
      <sheetName val="New vs Old"/>
      <sheetName val="Val"/>
      <sheetName val="OLD - Ger retail"/>
      <sheetName val="OLD - Baltic &amp; Poland"/>
      <sheetName val="dblist"/>
      <sheetName val="Partners"/>
      <sheetName val="Pricesheet"/>
      <sheetName val="Analysts"/>
      <sheetName val="Baltic"/>
      <sheetName val="Download"/>
      <sheetName val="MacQ Summary"/>
      <sheetName val="__FDSCACHE__"/>
      <sheetName val="Backpage"/>
      <sheetName val="Sensitivity"/>
      <sheetName val="Consensus"/>
      <sheetName val="Valuation"/>
      <sheetName val="Results"/>
      <sheetName val="R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
      <sheetName val="Frontpage"/>
      <sheetName val="Hong Kong"/>
      <sheetName val="_Control"/>
      <sheetName val="Rest of Asia Pacific"/>
      <sheetName val="Europe"/>
      <sheetName val="North America"/>
      <sheetName val="Latin America"/>
      <sheetName val="Group"/>
      <sheetName val="Summary"/>
      <sheetName val="geographic"/>
      <sheetName val="Capital"/>
      <sheetName val="Currencies"/>
      <sheetName val="Backpage - NEW"/>
      <sheetName val="Backpage - OLD"/>
      <sheetName val="Loan Book"/>
      <sheetName val="CCF"/>
      <sheetName val="RepublicSaffra"/>
      <sheetName val="Link1"/>
      <sheetName val="Publish By Year"/>
      <sheetName val="General"/>
      <sheetName val="profit &amp; loss"/>
      <sheetName val="profit &amp; loss US$"/>
      <sheetName val="geographic US$"/>
      <sheetName val="cash flow"/>
      <sheetName val="cash flow US$"/>
      <sheetName val="Sheet1"/>
      <sheetName val="Back Page"/>
      <sheetName val="AutoLogSheet"/>
      <sheetName val="Module_Main"/>
      <sheetName val=""/>
      <sheetName val="Charts Chart 1"/>
      <sheetName val="Charts I"/>
      <sheetName val="Standard P&amp;L"/>
      <sheetName val="Capital and ICB"/>
      <sheetName val="model"/>
      <sheetName val="Group summary"/>
      <sheetName val="Aggregation"/>
      <sheetName val="Template"/>
      <sheetName val="__FDSCACHE__"/>
      <sheetName val="Business line summary"/>
      <sheetName val="Valuation"/>
      <sheetName val="SOTP"/>
      <sheetName val="Sheet 3"/>
      <sheetName val="Research note"/>
      <sheetName val="Sheet 1"/>
      <sheetName val="Sheet 2"/>
      <sheetName val="DOC_Lists"/>
      <sheetName val="DOC_Extraction"/>
      <sheetName val="Download"/>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OutputHard"/>
      <sheetName val="MWA RR"/>
      <sheetName val="Output"/>
      <sheetName val="rights"/>
      <sheetName val="Bull bear"/>
      <sheetName val="MainModel"/>
      <sheetName val="Cash Flow Burn - new"/>
      <sheetName val="Changes to forecasts -Oct08"/>
      <sheetName val="barCap revenue"/>
      <sheetName val="ROE"/>
      <sheetName val="Cash Flow Burn - old"/>
      <sheetName val="Valuation"/>
      <sheetName val="Valuation normalised"/>
      <sheetName val="Government intervention"/>
      <sheetName val="Sheet2"/>
      <sheetName val="Changes to forecasts Lehman"/>
      <sheetName val="US Capital ratios"/>
      <sheetName val="Changes to forecasts 1H08"/>
      <sheetName val="Changes to forecasts 1Q08"/>
      <sheetName val="NPLs"/>
      <sheetName val="Costs"/>
      <sheetName val="Loan books"/>
      <sheetName val="CreditExposure"/>
      <sheetName val="CreditExposure_Old"/>
      <sheetName val="Divisions for notes"/>
      <sheetName val="Changes to forecasts for 2008"/>
      <sheetName val="FY07 results day"/>
      <sheetName val="Changes to forecasts 2007"/>
      <sheetName val="MW-Cache"/>
      <sheetName val="Asset analysis"/>
      <sheetName val="PE"/>
      <sheetName val="Buyback"/>
      <sheetName val="ABN deal metrics"/>
      <sheetName val="FY06 outturn (2)"/>
      <sheetName val="Changes to forecasts 2006"/>
      <sheetName val="Valuation (08)"/>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_39667_8240705"/>
      <sheetName val="mwareDates"/>
      <sheetName val="mwareSettings"/>
    </sheetNames>
    <sheetDataSet>
      <sheetData sheetId="0"/>
      <sheetData sheetId="1"/>
      <sheetData sheetId="2"/>
      <sheetData sheetId="3" refreshError="1"/>
      <sheetData sheetId="4" refreshError="1"/>
      <sheetData sheetId="5"/>
      <sheetData sheetId="6" refreshError="1"/>
      <sheetData sheetId="7"/>
      <sheetData sheetId="8"/>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 to refresh"/>
      <sheetName val="Summary"/>
      <sheetName val="Valuation"/>
      <sheetName val="Metrics"/>
      <sheetName val="Capital &amp; Liquidity"/>
      <sheetName val="Performance"/>
      <sheetName val="Charts PTBV and RoTBV"/>
      <sheetName val="Charts PE and CET1"/>
      <sheetName val="Upside TP"/>
      <sheetName val="DY"/>
      <sheetName val="Pay ou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URVAL"/>
      <sheetName val="ZURCONPL"/>
      <sheetName val="ZFS"/>
      <sheetName val="ZURCHART"/>
      <sheetName val="Ann.Group"/>
    </sheetNames>
    <sheetDataSet>
      <sheetData sheetId="0"/>
      <sheetData sheetId="1" refreshError="1"/>
      <sheetData sheetId="2" refreshError="1"/>
      <sheetData sheetId="3"/>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odeles (S)"/>
      <sheetName val="GROUP"/>
      <sheetName val="DIVISIONS"/>
      <sheetName val="Consensus"/>
      <sheetName val="Est chg"/>
      <sheetName val="AM vs DWS"/>
      <sheetName val="Summary"/>
      <sheetName val="Capital by division"/>
      <sheetName val="Annuels (S)"/>
      <sheetName val="DS feeds"/>
      <sheetName val="Master Sheet"/>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ens (2)"/>
      <sheetName val="US detail"/>
      <sheetName val="real imp"/>
      <sheetName val="UKswap"/>
      <sheetName val="interestrate"/>
      <sheetName val="pg1 (2)"/>
      <sheetName val="UK charge off"/>
      <sheetName val="BAD2.XLC"/>
      <sheetName val="BAD1.XLC"/>
      <sheetName val="propdistort"/>
      <sheetName val="recosile"/>
      <sheetName val="nonmort"/>
      <sheetName val="badgdp"/>
      <sheetName val="bad debts-gdp-price"/>
      <sheetName val="USA"/>
      <sheetName val="Chart7"/>
      <sheetName val="keysens"/>
      <sheetName val="Chart3"/>
      <sheetName val="Chart2"/>
      <sheetName val="A (2)"/>
      <sheetName val="Chart1"/>
      <sheetName val="Chart9"/>
      <sheetName val="risk tend"/>
      <sheetName val="receiverby company"/>
      <sheetName val="telco failures"/>
      <sheetName val="USBAD.xls"/>
      <sheetName val="mood22"/>
      <sheetName val="A"/>
      <sheetName val="PROJACT.XLC"/>
      <sheetName val="Credit"/>
      <sheetName val="dissagregate"/>
      <sheetName val="receiver"/>
      <sheetName val="PROJACT.XLC (2)"/>
      <sheetName val="nwbdistrib"/>
      <sheetName val="barc.nwbtotal"/>
      <sheetName val="personal.barcvNWB"/>
      <sheetName val="barcdistrib"/>
      <sheetName val="corporate bad dbets compared"/>
      <sheetName val="mort.commercial"/>
      <sheetName val="keysens (4)"/>
      <sheetName val="keysens (3)"/>
      <sheetName val="Links"/>
      <sheetName val="UK charge off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RCLAYS.XLS"/>
      <sheetName val="sogequities"/>
      <sheetName val="UK Banks"/>
      <sheetName val="On going"/>
      <sheetName val="HALFCOMP"/>
      <sheetName val="BARCLAYS DEALING.XLS"/>
      <sheetName val="BARCLAYS COMPANY.XLS"/>
      <sheetName val="BARCLAYS MARGINS1.XLS"/>
      <sheetName val="BARCLAYS MARGINS2.XLS"/>
      <sheetName val="Document"/>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v5"/>
      <sheetName val="Sensitivity"/>
      <sheetName val="assump"/>
      <sheetName val="Sheet1"/>
      <sheetName val="Underlying NonII"/>
      <sheetName val="LTSB1"/>
      <sheetName val="BackSheet"/>
      <sheetName val="Credit quality"/>
      <sheetName val="Top250bank"/>
      <sheetName val="costs"/>
      <sheetName val="Sheet3"/>
      <sheetName val="changes"/>
      <sheetName val="Provs table"/>
      <sheetName val="BARC1"/>
      <sheetName val="BARCLAYS.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loyees"/>
      <sheetName val="Management"/>
      <sheetName val="Age pyramide"/>
      <sheetName val="GAP capital"/>
      <sheetName val="Partnerships"/>
      <sheetName val="Sheet6"/>
      <sheetName val="Sheet7"/>
      <sheetName val="Sheet8"/>
      <sheetName val="Sheet9"/>
      <sheetName val="Risk emma"/>
      <sheetName val="0302"/>
      <sheetName val="DRB"/>
      <sheetName val="Divisional"/>
      <sheetName val="Eurotemplate"/>
      <sheetName val="AM Valu"/>
      <sheetName val="Res anal"/>
      <sheetName val="AMPB"/>
      <sheetName val="WsIB"/>
      <sheetName val="ESOP"/>
      <sheetName val="ID comparison"/>
      <sheetName val="SOTP"/>
      <sheetName val="Datastream"/>
      <sheetName val="Risk"/>
      <sheetName val="Int payme"/>
      <sheetName val="1978-2000"/>
      <sheetName val="Asset quality"/>
      <sheetName val="Pyram"/>
      <sheetName val="One"/>
      <sheetName val="Two"/>
      <sheetName val="Sector summary"/>
      <sheetName val="1st Calls"/>
      <sheetName val="Charts editing"/>
      <sheetName val="Final tables"/>
      <sheetName val="Initiation data"/>
      <sheetName val="Initiation"/>
      <sheetName val="Chantal"/>
      <sheetName val="Snapshot"/>
      <sheetName val="GAP-Capital"/>
      <sheetName val="Mngnt"/>
      <sheetName val="Chart24"/>
      <sheetName val="Initiation 2"/>
      <sheetName val="AM Valuation model"/>
      <sheetName val="Bankruptcies"/>
      <sheetName val="Chart1"/>
      <sheetName val="Chart2"/>
      <sheetName val="Chart10"/>
      <sheetName val="Chart12"/>
      <sheetName val="Chart13"/>
      <sheetName val="Chart14"/>
      <sheetName val="Chart19"/>
      <sheetName val="1"/>
      <sheetName val="2"/>
      <sheetName val="Exposure"/>
      <sheetName val="Risk analysis"/>
      <sheetName val="Ini"/>
      <sheetName val="Ini data"/>
      <sheetName val="Ini char"/>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s"/>
      <sheetName val="Grille"/>
      <sheetName val="ROI &amp; dilution"/>
      <sheetName val="Contribut détails"/>
      <sheetName val="PNB sem"/>
      <sheetName val="Commissions"/>
      <sheetName val="Détail des Commissions "/>
      <sheetName val="Immobilier"/>
      <sheetName val="Weighted assets 96"/>
      <sheetName val="Weighted assets S1 97"/>
      <sheetName val="Weighted assets 97"/>
      <sheetName val="Weighted assets S1 98"/>
      <sheetName val="UAP"/>
      <sheetName val="Opération UAP 96"/>
      <sheetName val="Impôt 96"/>
      <sheetName val="Exceptionnel 96, 97"/>
      <sheetName val="BNP SA"/>
      <sheetName val="Opé Fr Télécom"/>
      <sheetName val="Comparaison Retail"/>
      <sheetName val="Banque à domicile"/>
      <sheetName val="Divisional growth"/>
      <sheetName val="Age pyramid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sensus Report Excel"/>
      <sheetName val="Output Consensus Report"/>
      <sheetName val="Report Check"/>
      <sheetName val="Consensus"/>
      <sheetName val="Analyst Overview"/>
      <sheetName val="Guidance"/>
      <sheetName val="Start"/>
      <sheetName val="Autonomous"/>
      <sheetName val="Barc"/>
      <sheetName val="Berenberg"/>
      <sheetName val="BoAML"/>
      <sheetName val="CBK"/>
      <sheetName val="Citi"/>
      <sheetName val="CS"/>
      <sheetName val="Exane"/>
      <sheetName val="GS"/>
      <sheetName val="HSBC"/>
      <sheetName val="JPM"/>
      <sheetName val="KBW"/>
      <sheetName val="MainFirst"/>
      <sheetName val="MS"/>
      <sheetName val="RBC"/>
      <sheetName val="SocGen"/>
      <sheetName val="UBS"/>
      <sheetName val="Stop"/>
      <sheetName val="Master Shee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Valuation chart"/>
      <sheetName val="Valuation data"/>
      <sheetName val="Chart IBES-BSI"/>
      <sheetName val="EE"/>
      <sheetName val="Data"/>
      <sheetName val="REQUEST_TABLE"/>
      <sheetName val="SOPF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A37"/>
  <sheetViews>
    <sheetView showGridLines="0" tabSelected="1" zoomScale="80" zoomScaleNormal="80" workbookViewId="0"/>
  </sheetViews>
  <sheetFormatPr defaultColWidth="9.140625" defaultRowHeight="15"/>
  <cols>
    <col min="18" max="18" width="3.85546875" customWidth="1"/>
  </cols>
  <sheetData>
    <row r="1" ht="15" customHeight="1"/>
    <row r="37" ht="19.5" customHeight="1"/>
  </sheetData>
  <pageMargins left="0.70866141732283472" right="0.70866141732283472" top="0.74803149606299213" bottom="0.74803149606299213" header="0.31496062992125984" footer="0.31496062992125984"/>
  <pageSetup paperSize="9" scale="63" orientation="landscape" r:id="rId1"/>
  <headerFooter>
    <oddFooter>&amp;C&amp;"Calibri"&amp;11&amp;O000000&amp;"Calibri"&amp;11&amp;O000000&amp;"Calibri"&amp;11&amp;O000000&amp;"Calibri"&amp;11&amp;O000000&amp;"Calibri"&amp;11&amp;O000000&amp;"Calibri"&amp;11&amp;O000000&amp;"Calibri"&amp;11&amp;O000000&amp;"arial unicode ms,Regular"For internal use only</oddFooter>
    <evenFooter>&amp;C&amp;"arial unicode ms,Regular"For internal use only</evenFooter>
    <firstFooter>&amp;C&amp;"arial unicode ms,Regular"For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8" tint="0.79998168889431442"/>
    <pageSetUpPr fitToPage="1"/>
  </sheetPr>
  <dimension ref="A1:AM328"/>
  <sheetViews>
    <sheetView workbookViewId="0"/>
  </sheetViews>
  <sheetFormatPr defaultColWidth="9.140625" defaultRowHeight="20.25" zeroHeight="1"/>
  <cols>
    <col min="1" max="3" width="2.5703125" style="6" customWidth="1"/>
    <col min="4" max="4" width="116.5703125" style="6" bestFit="1" customWidth="1"/>
    <col min="5" max="5" width="17.28515625" style="20" bestFit="1" customWidth="1"/>
    <col min="6" max="8" width="15.28515625" style="20" customWidth="1"/>
    <col min="9" max="9" width="1" style="20" customWidth="1"/>
    <col min="10" max="12" width="18" style="20" bestFit="1" customWidth="1"/>
    <col min="13" max="13" width="15.28515625" style="20" customWidth="1"/>
    <col min="14" max="14" width="1" style="20" customWidth="1"/>
    <col min="15" max="15" width="17" style="20" bestFit="1" customWidth="1"/>
    <col min="16" max="17" width="17.28515625" style="20" bestFit="1" customWidth="1"/>
    <col min="18" max="18" width="15.28515625" style="20" customWidth="1"/>
    <col min="19" max="19" width="1" style="20" customWidth="1"/>
    <col min="20" max="20" width="18" style="20" bestFit="1" customWidth="1"/>
    <col min="21" max="21" width="17" style="20" bestFit="1" customWidth="1"/>
    <col min="22" max="22" width="17.28515625" style="20" bestFit="1" customWidth="1"/>
    <col min="23" max="23" width="15.28515625" style="20" customWidth="1"/>
    <col min="24" max="24" width="1" style="6" customWidth="1"/>
    <col min="25" max="25" width="15.28515625" style="6" customWidth="1"/>
    <col min="26" max="31" width="2.5703125" style="6" customWidth="1"/>
    <col min="32" max="32" width="9.140625" style="20" customWidth="1"/>
    <col min="33" max="33" width="9.7109375" style="20" bestFit="1" customWidth="1"/>
    <col min="34" max="34" width="13.140625" style="20" customWidth="1"/>
    <col min="35" max="35" width="9.140625" style="20"/>
    <col min="36" max="36" width="50.5703125" style="20" customWidth="1"/>
    <col min="37" max="16384" width="9.140625" style="20"/>
  </cols>
  <sheetData>
    <row r="1" spans="1:35" s="6" customFormat="1" ht="6.75" customHeight="1">
      <c r="D1" s="13"/>
      <c r="E1" s="13"/>
      <c r="F1" s="13"/>
      <c r="G1" s="13"/>
      <c r="H1" s="13"/>
      <c r="I1" s="13"/>
      <c r="J1" s="13"/>
      <c r="K1" s="13"/>
      <c r="L1" s="13"/>
      <c r="M1" s="13"/>
      <c r="N1" s="13"/>
      <c r="O1" s="13"/>
      <c r="P1" s="13"/>
      <c r="Q1" s="13"/>
      <c r="R1" s="13"/>
      <c r="S1" s="13"/>
      <c r="T1" s="13"/>
      <c r="U1" s="13"/>
      <c r="V1" s="13"/>
      <c r="W1" s="13"/>
      <c r="X1" s="13"/>
      <c r="Y1" s="13"/>
      <c r="Z1" s="13"/>
      <c r="AA1" s="13"/>
      <c r="AB1" s="13"/>
      <c r="AC1" s="13"/>
      <c r="AD1" s="13"/>
      <c r="AE1" s="13"/>
      <c r="AF1" s="13"/>
    </row>
    <row r="2" spans="1:35" s="6" customFormat="1" ht="25.5">
      <c r="D2" s="14" t="s">
        <v>0</v>
      </c>
      <c r="E2" s="7"/>
      <c r="F2" s="15"/>
      <c r="G2" s="16"/>
      <c r="H2" s="7"/>
      <c r="I2" s="7"/>
      <c r="J2" s="7"/>
      <c r="K2" s="7"/>
      <c r="L2" s="7"/>
      <c r="M2" s="7"/>
      <c r="N2" s="7"/>
      <c r="O2" s="7"/>
      <c r="P2" s="7"/>
      <c r="Q2" s="7"/>
      <c r="R2" s="7"/>
      <c r="S2" s="7"/>
      <c r="T2" s="7"/>
      <c r="U2" s="7"/>
      <c r="V2" s="7"/>
      <c r="W2" s="7"/>
      <c r="X2" s="13"/>
      <c r="Y2" s="13"/>
      <c r="Z2" s="13"/>
      <c r="AA2" s="13"/>
      <c r="AB2" s="13"/>
      <c r="AC2" s="13"/>
      <c r="AD2" s="13"/>
      <c r="AE2" s="13"/>
      <c r="AF2" s="13"/>
    </row>
    <row r="3" spans="1:35" s="6" customFormat="1" ht="27.75" customHeight="1">
      <c r="D3" s="104" t="e">
        <f>"Average age of estimates (avg. # of days at publication):"&amp;" "&amp;#REF!</f>
        <v>#REF!</v>
      </c>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row>
    <row r="4" spans="1:35">
      <c r="D4" s="105" t="e">
        <f>"Median age of estimates (median # of days at publication):"&amp;" "&amp;#REF!</f>
        <v>#REF!</v>
      </c>
      <c r="E4" s="228" t="e">
        <f>#REF!</f>
        <v>#REF!</v>
      </c>
      <c r="F4" s="228"/>
      <c r="G4" s="228"/>
      <c r="H4" s="228"/>
      <c r="I4" s="18"/>
      <c r="J4" s="228" t="s">
        <v>1</v>
      </c>
      <c r="K4" s="228"/>
      <c r="L4" s="228"/>
      <c r="M4" s="228"/>
      <c r="N4" s="18"/>
      <c r="O4" s="228" t="s">
        <v>2</v>
      </c>
      <c r="P4" s="228"/>
      <c r="Q4" s="228"/>
      <c r="R4" s="228"/>
      <c r="S4" s="18"/>
      <c r="T4" s="228" t="s">
        <v>3</v>
      </c>
      <c r="U4" s="228"/>
      <c r="V4" s="228"/>
      <c r="W4" s="228"/>
      <c r="X4" s="13"/>
      <c r="Y4" s="13"/>
      <c r="Z4" s="13"/>
      <c r="AA4" s="13"/>
      <c r="AB4" s="13"/>
      <c r="AC4" s="13"/>
      <c r="AD4" s="13"/>
      <c r="AE4" s="13"/>
      <c r="AF4" s="19"/>
      <c r="AH4" s="21"/>
      <c r="AI4" s="21"/>
    </row>
    <row r="5" spans="1:35">
      <c r="D5" s="20"/>
      <c r="E5" s="102" t="s">
        <v>4</v>
      </c>
      <c r="F5" s="103" t="s">
        <v>5</v>
      </c>
      <c r="G5" s="103" t="s">
        <v>6</v>
      </c>
      <c r="H5" s="103" t="s">
        <v>7</v>
      </c>
      <c r="I5" s="18"/>
      <c r="J5" s="102" t="s">
        <v>4</v>
      </c>
      <c r="K5" s="103" t="s">
        <v>5</v>
      </c>
      <c r="L5" s="103" t="s">
        <v>6</v>
      </c>
      <c r="M5" s="103" t="s">
        <v>7</v>
      </c>
      <c r="N5" s="18"/>
      <c r="O5" s="102" t="s">
        <v>4</v>
      </c>
      <c r="P5" s="103" t="s">
        <v>5</v>
      </c>
      <c r="Q5" s="103" t="s">
        <v>6</v>
      </c>
      <c r="R5" s="103" t="s">
        <v>7</v>
      </c>
      <c r="S5" s="18"/>
      <c r="T5" s="102" t="s">
        <v>4</v>
      </c>
      <c r="U5" s="103" t="s">
        <v>5</v>
      </c>
      <c r="V5" s="103" t="s">
        <v>6</v>
      </c>
      <c r="W5" s="103" t="s">
        <v>7</v>
      </c>
      <c r="X5" s="13"/>
      <c r="Y5" s="13"/>
      <c r="Z5" s="13"/>
      <c r="AA5" s="13"/>
      <c r="AB5" s="13"/>
      <c r="AC5" s="13"/>
      <c r="AD5" s="13"/>
      <c r="AE5" s="13"/>
      <c r="AF5" s="19"/>
    </row>
    <row r="6" spans="1:35" ht="21" thickBot="1">
      <c r="D6" s="22" t="e">
        <f>#REF!</f>
        <v>#REF!</v>
      </c>
      <c r="E6" s="100"/>
      <c r="F6" s="101"/>
      <c r="G6" s="101"/>
      <c r="H6" s="101"/>
      <c r="J6" s="100"/>
      <c r="K6" s="101"/>
      <c r="L6" s="101"/>
      <c r="M6" s="101"/>
      <c r="O6" s="100"/>
      <c r="P6" s="101"/>
      <c r="Q6" s="101"/>
      <c r="R6" s="101"/>
      <c r="T6" s="100"/>
      <c r="U6" s="101"/>
      <c r="V6" s="101"/>
      <c r="W6" s="101"/>
      <c r="Y6" s="13"/>
      <c r="Z6" s="13"/>
      <c r="AA6" s="13"/>
      <c r="AB6" s="13"/>
      <c r="AC6" s="13"/>
      <c r="AD6" s="13"/>
      <c r="AE6" s="13"/>
      <c r="AF6" s="19"/>
    </row>
    <row r="7" spans="1:35" s="28" customFormat="1" ht="23.25" customHeight="1" thickBot="1">
      <c r="A7" s="1"/>
      <c r="B7" s="11"/>
      <c r="C7" s="11"/>
      <c r="D7" s="23" t="e">
        <f>#REF!</f>
        <v>#REF!</v>
      </c>
      <c r="E7" s="131" t="e">
        <f>#REF!</f>
        <v>#REF!</v>
      </c>
      <c r="F7" s="132" t="e">
        <f>#REF!</f>
        <v>#REF!</v>
      </c>
      <c r="G7" s="132" t="e">
        <f>#REF!</f>
        <v>#REF!</v>
      </c>
      <c r="H7" s="133" t="e">
        <f>#REF!</f>
        <v>#REF!</v>
      </c>
      <c r="I7" s="25"/>
      <c r="J7" s="131" t="e">
        <f>#REF!</f>
        <v>#REF!</v>
      </c>
      <c r="K7" s="132" t="e">
        <f>#REF!</f>
        <v>#REF!</v>
      </c>
      <c r="L7" s="132" t="e">
        <f>#REF!</f>
        <v>#REF!</v>
      </c>
      <c r="M7" s="133" t="e">
        <f>#REF!</f>
        <v>#REF!</v>
      </c>
      <c r="N7" s="25"/>
      <c r="O7" s="131" t="e">
        <f>#REF!</f>
        <v>#REF!</v>
      </c>
      <c r="P7" s="132" t="e">
        <f>#REF!</f>
        <v>#REF!</v>
      </c>
      <c r="Q7" s="132" t="e">
        <f>#REF!</f>
        <v>#REF!</v>
      </c>
      <c r="R7" s="133" t="e">
        <f>#REF!</f>
        <v>#REF!</v>
      </c>
      <c r="S7" s="25"/>
      <c r="T7" s="131" t="e">
        <f>#REF!</f>
        <v>#REF!</v>
      </c>
      <c r="U7" s="132" t="e">
        <f>#REF!</f>
        <v>#REF!</v>
      </c>
      <c r="V7" s="132" t="e">
        <f>#REF!</f>
        <v>#REF!</v>
      </c>
      <c r="W7" s="133" t="e">
        <f>#REF!</f>
        <v>#REF!</v>
      </c>
      <c r="X7" s="26"/>
      <c r="Y7" s="26"/>
      <c r="Z7" s="26"/>
      <c r="AA7" s="26"/>
      <c r="AB7" s="26"/>
      <c r="AC7" s="26"/>
      <c r="AD7" s="26"/>
      <c r="AE7" s="26"/>
      <c r="AF7" s="27"/>
    </row>
    <row r="8" spans="1:35" ht="23.25" customHeight="1" thickBot="1">
      <c r="D8" s="29" t="e">
        <f>#REF!</f>
        <v>#REF!</v>
      </c>
      <c r="E8" s="109" t="e">
        <f>#REF!</f>
        <v>#REF!</v>
      </c>
      <c r="F8" s="110" t="e">
        <f>#REF!</f>
        <v>#REF!</v>
      </c>
      <c r="G8" s="110" t="e">
        <f>#REF!</f>
        <v>#REF!</v>
      </c>
      <c r="H8" s="118" t="e">
        <f>#REF!</f>
        <v>#REF!</v>
      </c>
      <c r="I8" s="25"/>
      <c r="J8" s="109" t="e">
        <f>#REF!</f>
        <v>#REF!</v>
      </c>
      <c r="K8" s="110" t="e">
        <f>#REF!</f>
        <v>#REF!</v>
      </c>
      <c r="L8" s="110" t="e">
        <f>#REF!</f>
        <v>#REF!</v>
      </c>
      <c r="M8" s="118" t="e">
        <f>#REF!</f>
        <v>#REF!</v>
      </c>
      <c r="N8" s="25"/>
      <c r="O8" s="109" t="e">
        <f>#REF!</f>
        <v>#REF!</v>
      </c>
      <c r="P8" s="110" t="e">
        <f>#REF!</f>
        <v>#REF!</v>
      </c>
      <c r="Q8" s="110" t="e">
        <f>#REF!</f>
        <v>#REF!</v>
      </c>
      <c r="R8" s="118" t="e">
        <f>#REF!</f>
        <v>#REF!</v>
      </c>
      <c r="S8" s="25"/>
      <c r="T8" s="109" t="e">
        <f>#REF!</f>
        <v>#REF!</v>
      </c>
      <c r="U8" s="110" t="e">
        <f>#REF!</f>
        <v>#REF!</v>
      </c>
      <c r="V8" s="110" t="e">
        <f>#REF!</f>
        <v>#REF!</v>
      </c>
      <c r="W8" s="118" t="e">
        <f>#REF!</f>
        <v>#REF!</v>
      </c>
      <c r="X8" s="13"/>
      <c r="Y8" s="13"/>
      <c r="Z8" s="13"/>
      <c r="AA8" s="13"/>
      <c r="AB8" s="13"/>
      <c r="AC8" s="13"/>
      <c r="AD8" s="13"/>
      <c r="AE8" s="13"/>
      <c r="AF8" s="19"/>
    </row>
    <row r="9" spans="1:35" ht="21" thickBot="1">
      <c r="D9" s="34" t="e">
        <f>#REF!</f>
        <v>#REF!</v>
      </c>
      <c r="E9" s="35" t="e">
        <f>#REF!</f>
        <v>#REF!</v>
      </c>
      <c r="F9" s="36" t="e">
        <f>#REF!</f>
        <v>#REF!</v>
      </c>
      <c r="G9" s="36" t="e">
        <f>#REF!</f>
        <v>#REF!</v>
      </c>
      <c r="H9" s="37" t="e">
        <f>#REF!</f>
        <v>#REF!</v>
      </c>
      <c r="I9" s="25"/>
      <c r="J9" s="35" t="e">
        <f>#REF!</f>
        <v>#REF!</v>
      </c>
      <c r="K9" s="36" t="e">
        <f>#REF!</f>
        <v>#REF!</v>
      </c>
      <c r="L9" s="36" t="e">
        <f>#REF!</f>
        <v>#REF!</v>
      </c>
      <c r="M9" s="37" t="e">
        <f>#REF!</f>
        <v>#REF!</v>
      </c>
      <c r="N9" s="25"/>
      <c r="O9" s="35" t="e">
        <f>#REF!</f>
        <v>#REF!</v>
      </c>
      <c r="P9" s="36" t="e">
        <f>#REF!</f>
        <v>#REF!</v>
      </c>
      <c r="Q9" s="36" t="e">
        <f>#REF!</f>
        <v>#REF!</v>
      </c>
      <c r="R9" s="37" t="e">
        <f>#REF!</f>
        <v>#REF!</v>
      </c>
      <c r="S9" s="25"/>
      <c r="T9" s="35" t="e">
        <f>#REF!</f>
        <v>#REF!</v>
      </c>
      <c r="U9" s="36" t="e">
        <f>#REF!</f>
        <v>#REF!</v>
      </c>
      <c r="V9" s="36" t="e">
        <f>#REF!</f>
        <v>#REF!</v>
      </c>
      <c r="W9" s="37" t="e">
        <f>#REF!</f>
        <v>#REF!</v>
      </c>
      <c r="X9" s="13"/>
      <c r="Y9" s="13"/>
      <c r="Z9" s="13"/>
      <c r="AA9" s="13"/>
      <c r="AB9" s="13"/>
      <c r="AC9" s="13"/>
      <c r="AD9" s="13"/>
      <c r="AE9" s="13"/>
      <c r="AF9" s="19"/>
    </row>
    <row r="10" spans="1:35" s="41" customFormat="1" ht="23.25" customHeight="1" thickBot="1">
      <c r="A10" s="1"/>
      <c r="B10" s="12"/>
      <c r="C10" s="12"/>
      <c r="D10" s="34" t="e">
        <f>#REF!</f>
        <v>#REF!</v>
      </c>
      <c r="E10" s="131" t="e">
        <f>#REF!</f>
        <v>#REF!</v>
      </c>
      <c r="F10" s="132" t="e">
        <f>#REF!</f>
        <v>#REF!</v>
      </c>
      <c r="G10" s="132" t="e">
        <f>#REF!</f>
        <v>#REF!</v>
      </c>
      <c r="H10" s="133" t="e">
        <f>#REF!</f>
        <v>#REF!</v>
      </c>
      <c r="I10" s="25"/>
      <c r="J10" s="131" t="e">
        <f>#REF!</f>
        <v>#REF!</v>
      </c>
      <c r="K10" s="132" t="e">
        <f>#REF!</f>
        <v>#REF!</v>
      </c>
      <c r="L10" s="132" t="e">
        <f>#REF!</f>
        <v>#REF!</v>
      </c>
      <c r="M10" s="133" t="e">
        <f>#REF!</f>
        <v>#REF!</v>
      </c>
      <c r="N10" s="25"/>
      <c r="O10" s="131" t="e">
        <f>#REF!</f>
        <v>#REF!</v>
      </c>
      <c r="P10" s="132" t="e">
        <f>#REF!</f>
        <v>#REF!</v>
      </c>
      <c r="Q10" s="132" t="e">
        <f>#REF!</f>
        <v>#REF!</v>
      </c>
      <c r="R10" s="133" t="e">
        <f>#REF!</f>
        <v>#REF!</v>
      </c>
      <c r="S10" s="25"/>
      <c r="T10" s="131" t="e">
        <f>#REF!</f>
        <v>#REF!</v>
      </c>
      <c r="U10" s="132" t="e">
        <f>#REF!</f>
        <v>#REF!</v>
      </c>
      <c r="V10" s="132" t="e">
        <f>#REF!</f>
        <v>#REF!</v>
      </c>
      <c r="W10" s="133" t="e">
        <f>#REF!</f>
        <v>#REF!</v>
      </c>
      <c r="X10" s="39"/>
      <c r="Y10" s="142"/>
      <c r="Z10" s="39"/>
      <c r="AA10" s="39"/>
      <c r="AB10" s="39"/>
      <c r="AC10" s="39"/>
      <c r="AD10" s="39"/>
      <c r="AE10" s="39"/>
      <c r="AF10" s="40"/>
    </row>
    <row r="11" spans="1:35" ht="23.25" customHeight="1" thickBot="1">
      <c r="A11" s="1"/>
      <c r="D11" s="3" t="e">
        <f>#REF!</f>
        <v>#REF!</v>
      </c>
      <c r="E11" s="115" t="e">
        <f>#REF!</f>
        <v>#REF!</v>
      </c>
      <c r="F11" s="116" t="e">
        <f>#REF!</f>
        <v>#REF!</v>
      </c>
      <c r="G11" s="116" t="e">
        <f>#REF!</f>
        <v>#REF!</v>
      </c>
      <c r="H11" s="117" t="e">
        <f>#REF!</f>
        <v>#REF!</v>
      </c>
      <c r="I11" s="25"/>
      <c r="J11" s="115" t="e">
        <f>#REF!</f>
        <v>#REF!</v>
      </c>
      <c r="K11" s="116" t="e">
        <f>#REF!</f>
        <v>#REF!</v>
      </c>
      <c r="L11" s="116" t="e">
        <f>#REF!</f>
        <v>#REF!</v>
      </c>
      <c r="M11" s="117" t="e">
        <f>#REF!</f>
        <v>#REF!</v>
      </c>
      <c r="N11" s="25"/>
      <c r="O11" s="115" t="e">
        <f>#REF!</f>
        <v>#REF!</v>
      </c>
      <c r="P11" s="116" t="e">
        <f>#REF!</f>
        <v>#REF!</v>
      </c>
      <c r="Q11" s="116" t="e">
        <f>#REF!</f>
        <v>#REF!</v>
      </c>
      <c r="R11" s="117" t="e">
        <f>#REF!</f>
        <v>#REF!</v>
      </c>
      <c r="S11" s="25"/>
      <c r="T11" s="115" t="e">
        <f>#REF!</f>
        <v>#REF!</v>
      </c>
      <c r="U11" s="116" t="e">
        <f>#REF!</f>
        <v>#REF!</v>
      </c>
      <c r="V11" s="116" t="e">
        <f>#REF!</f>
        <v>#REF!</v>
      </c>
      <c r="W11" s="117" t="e">
        <f>#REF!</f>
        <v>#REF!</v>
      </c>
      <c r="X11" s="13"/>
      <c r="Y11" s="13"/>
      <c r="Z11" s="13"/>
      <c r="AA11" s="13"/>
      <c r="AB11" s="13"/>
      <c r="AC11" s="13"/>
      <c r="AD11" s="13"/>
      <c r="AE11" s="13"/>
      <c r="AF11" s="19"/>
    </row>
    <row r="12" spans="1:35" ht="23.25" customHeight="1">
      <c r="A12" s="1"/>
      <c r="D12" s="4" t="e">
        <f>#REF!</f>
        <v>#REF!</v>
      </c>
      <c r="E12" s="109" t="e">
        <f>#REF!</f>
        <v>#REF!</v>
      </c>
      <c r="F12" s="110" t="e">
        <f>#REF!</f>
        <v>#REF!</v>
      </c>
      <c r="G12" s="110" t="e">
        <f>#REF!</f>
        <v>#REF!</v>
      </c>
      <c r="H12" s="118" t="e">
        <f>#REF!</f>
        <v>#REF!</v>
      </c>
      <c r="I12" s="25"/>
      <c r="J12" s="109" t="e">
        <f>#REF!</f>
        <v>#REF!</v>
      </c>
      <c r="K12" s="110" t="e">
        <f>#REF!</f>
        <v>#REF!</v>
      </c>
      <c r="L12" s="110" t="e">
        <f>#REF!</f>
        <v>#REF!</v>
      </c>
      <c r="M12" s="118" t="e">
        <f>#REF!</f>
        <v>#REF!</v>
      </c>
      <c r="N12" s="25"/>
      <c r="O12" s="109" t="e">
        <f>#REF!</f>
        <v>#REF!</v>
      </c>
      <c r="P12" s="110" t="e">
        <f>#REF!</f>
        <v>#REF!</v>
      </c>
      <c r="Q12" s="110" t="e">
        <f>#REF!</f>
        <v>#REF!</v>
      </c>
      <c r="R12" s="118" t="e">
        <f>#REF!</f>
        <v>#REF!</v>
      </c>
      <c r="S12" s="25"/>
      <c r="T12" s="109" t="e">
        <f>#REF!</f>
        <v>#REF!</v>
      </c>
      <c r="U12" s="110" t="e">
        <f>#REF!</f>
        <v>#REF!</v>
      </c>
      <c r="V12" s="110" t="e">
        <f>#REF!</f>
        <v>#REF!</v>
      </c>
      <c r="W12" s="118" t="e">
        <f>#REF!</f>
        <v>#REF!</v>
      </c>
      <c r="X12" s="13"/>
      <c r="Y12" s="13"/>
      <c r="Z12" s="13"/>
      <c r="AA12" s="13"/>
      <c r="AB12" s="13"/>
      <c r="AC12" s="13"/>
      <c r="AD12" s="13"/>
      <c r="AE12" s="13"/>
      <c r="AF12" s="19"/>
    </row>
    <row r="13" spans="1:35" ht="23.25" customHeight="1" thickBot="1">
      <c r="D13" s="5" t="e">
        <f>#REF!</f>
        <v>#REF!</v>
      </c>
      <c r="E13" s="111" t="e">
        <f>#REF!</f>
        <v>#REF!</v>
      </c>
      <c r="F13" s="112" t="e">
        <f>#REF!</f>
        <v>#REF!</v>
      </c>
      <c r="G13" s="112" t="e">
        <f>#REF!</f>
        <v>#REF!</v>
      </c>
      <c r="H13" s="122" t="e">
        <f>#REF!</f>
        <v>#REF!</v>
      </c>
      <c r="I13" s="25"/>
      <c r="J13" s="111" t="e">
        <f>#REF!</f>
        <v>#REF!</v>
      </c>
      <c r="K13" s="112" t="e">
        <f>#REF!</f>
        <v>#REF!</v>
      </c>
      <c r="L13" s="112" t="e">
        <f>#REF!</f>
        <v>#REF!</v>
      </c>
      <c r="M13" s="122" t="e">
        <f>#REF!</f>
        <v>#REF!</v>
      </c>
      <c r="N13" s="25"/>
      <c r="O13" s="111" t="e">
        <f>#REF!</f>
        <v>#REF!</v>
      </c>
      <c r="P13" s="112" t="e">
        <f>#REF!</f>
        <v>#REF!</v>
      </c>
      <c r="Q13" s="112" t="e">
        <f>#REF!</f>
        <v>#REF!</v>
      </c>
      <c r="R13" s="122" t="e">
        <f>#REF!</f>
        <v>#REF!</v>
      </c>
      <c r="S13" s="25"/>
      <c r="T13" s="111" t="e">
        <f>#REF!</f>
        <v>#REF!</v>
      </c>
      <c r="U13" s="112" t="e">
        <f>#REF!</f>
        <v>#REF!</v>
      </c>
      <c r="V13" s="112" t="e">
        <f>#REF!</f>
        <v>#REF!</v>
      </c>
      <c r="W13" s="122" t="e">
        <f>#REF!</f>
        <v>#REF!</v>
      </c>
      <c r="X13" s="13"/>
      <c r="Y13" s="13"/>
      <c r="Z13" s="13"/>
      <c r="AA13" s="13"/>
      <c r="AB13" s="13"/>
      <c r="AC13" s="13"/>
      <c r="AD13" s="13"/>
      <c r="AE13" s="13"/>
      <c r="AF13" s="19"/>
    </row>
    <row r="14" spans="1:35" s="41" customFormat="1" ht="23.25" customHeight="1" thickBot="1">
      <c r="A14" s="1"/>
      <c r="B14" s="12"/>
      <c r="C14" s="12"/>
      <c r="D14" s="23" t="e">
        <f>#REF!</f>
        <v>#REF!</v>
      </c>
      <c r="E14" s="134" t="e">
        <f>#REF!</f>
        <v>#REF!</v>
      </c>
      <c r="F14" s="135" t="e">
        <f>#REF!</f>
        <v>#REF!</v>
      </c>
      <c r="G14" s="135" t="e">
        <f>#REF!</f>
        <v>#REF!</v>
      </c>
      <c r="H14" s="121" t="e">
        <f>#REF!</f>
        <v>#REF!</v>
      </c>
      <c r="I14" s="25"/>
      <c r="J14" s="134" t="e">
        <f>#REF!</f>
        <v>#REF!</v>
      </c>
      <c r="K14" s="135" t="e">
        <f>#REF!</f>
        <v>#REF!</v>
      </c>
      <c r="L14" s="135" t="e">
        <f>#REF!</f>
        <v>#REF!</v>
      </c>
      <c r="M14" s="121" t="e">
        <f>#REF!</f>
        <v>#REF!</v>
      </c>
      <c r="N14" s="25"/>
      <c r="O14" s="134" t="e">
        <f>#REF!</f>
        <v>#REF!</v>
      </c>
      <c r="P14" s="135" t="e">
        <f>#REF!</f>
        <v>#REF!</v>
      </c>
      <c r="Q14" s="135" t="e">
        <f>#REF!</f>
        <v>#REF!</v>
      </c>
      <c r="R14" s="121" t="e">
        <f>#REF!</f>
        <v>#REF!</v>
      </c>
      <c r="S14" s="25"/>
      <c r="T14" s="134" t="e">
        <f>#REF!</f>
        <v>#REF!</v>
      </c>
      <c r="U14" s="135" t="e">
        <f>#REF!</f>
        <v>#REF!</v>
      </c>
      <c r="V14" s="135" t="e">
        <f>#REF!</f>
        <v>#REF!</v>
      </c>
      <c r="W14" s="121" t="e">
        <f>#REF!</f>
        <v>#REF!</v>
      </c>
      <c r="X14" s="26"/>
      <c r="Y14" s="140"/>
      <c r="Z14" s="26"/>
      <c r="AA14" s="26"/>
      <c r="AB14" s="26"/>
      <c r="AC14" s="26"/>
      <c r="AD14" s="26"/>
      <c r="AE14" s="26"/>
      <c r="AF14" s="27"/>
      <c r="AG14" s="28"/>
    </row>
    <row r="15" spans="1:35" s="41" customFormat="1" ht="23.25" customHeight="1" thickBot="1">
      <c r="A15" s="1"/>
      <c r="B15" s="12"/>
      <c r="C15" s="12"/>
      <c r="D15" s="84" t="e">
        <f>#REF!</f>
        <v>#REF!</v>
      </c>
      <c r="E15" s="81" t="e">
        <f>#REF!</f>
        <v>#REF!</v>
      </c>
      <c r="F15" s="82" t="e">
        <f>#REF!</f>
        <v>#REF!</v>
      </c>
      <c r="G15" s="82" t="e">
        <f>#REF!</f>
        <v>#REF!</v>
      </c>
      <c r="H15" s="83" t="e">
        <f>#REF!</f>
        <v>#REF!</v>
      </c>
      <c r="I15" s="25"/>
      <c r="J15" s="81" t="e">
        <f>#REF!</f>
        <v>#REF!</v>
      </c>
      <c r="K15" s="82" t="e">
        <f>#REF!</f>
        <v>#REF!</v>
      </c>
      <c r="L15" s="82" t="e">
        <f>#REF!</f>
        <v>#REF!</v>
      </c>
      <c r="M15" s="83" t="e">
        <f>#REF!</f>
        <v>#REF!</v>
      </c>
      <c r="N15" s="25"/>
      <c r="O15" s="81" t="e">
        <f>#REF!</f>
        <v>#REF!</v>
      </c>
      <c r="P15" s="82" t="e">
        <f>#REF!</f>
        <v>#REF!</v>
      </c>
      <c r="Q15" s="82" t="e">
        <f>#REF!</f>
        <v>#REF!</v>
      </c>
      <c r="R15" s="83" t="e">
        <f>#REF!</f>
        <v>#REF!</v>
      </c>
      <c r="S15" s="25"/>
      <c r="T15" s="81" t="e">
        <f>#REF!</f>
        <v>#REF!</v>
      </c>
      <c r="U15" s="82" t="e">
        <f>#REF!</f>
        <v>#REF!</v>
      </c>
      <c r="V15" s="82" t="e">
        <f>#REF!</f>
        <v>#REF!</v>
      </c>
      <c r="W15" s="83" t="e">
        <f>#REF!</f>
        <v>#REF!</v>
      </c>
      <c r="X15" s="26"/>
      <c r="Y15" s="26"/>
      <c r="Z15" s="26"/>
      <c r="AA15" s="26"/>
      <c r="AB15" s="26"/>
      <c r="AC15" s="26"/>
      <c r="AD15" s="26"/>
      <c r="AE15" s="26"/>
      <c r="AF15" s="27"/>
      <c r="AG15" s="28"/>
    </row>
    <row r="16" spans="1:35" s="41" customFormat="1" ht="23.25" customHeight="1" thickBot="1">
      <c r="A16" s="1"/>
      <c r="B16" s="12"/>
      <c r="C16" s="12"/>
      <c r="D16" s="23" t="e">
        <f>#REF!</f>
        <v>#REF!</v>
      </c>
      <c r="E16" s="44" t="e">
        <f>#REF!</f>
        <v>#REF!</v>
      </c>
      <c r="F16" s="106" t="e">
        <f>#REF!</f>
        <v>#REF!</v>
      </c>
      <c r="G16" s="106" t="e">
        <f>#REF!</f>
        <v>#REF!</v>
      </c>
      <c r="H16" s="24" t="e">
        <f>#REF!</f>
        <v>#REF!</v>
      </c>
      <c r="I16" s="25"/>
      <c r="J16" s="44" t="e">
        <f>#REF!</f>
        <v>#REF!</v>
      </c>
      <c r="K16" s="106" t="e">
        <f>#REF!</f>
        <v>#REF!</v>
      </c>
      <c r="L16" s="106" t="e">
        <f>#REF!</f>
        <v>#REF!</v>
      </c>
      <c r="M16" s="24" t="e">
        <f>#REF!</f>
        <v>#REF!</v>
      </c>
      <c r="N16" s="25"/>
      <c r="O16" s="44" t="e">
        <f>#REF!</f>
        <v>#REF!</v>
      </c>
      <c r="P16" s="106" t="e">
        <f>#REF!</f>
        <v>#REF!</v>
      </c>
      <c r="Q16" s="106" t="e">
        <f>#REF!</f>
        <v>#REF!</v>
      </c>
      <c r="R16" s="24" t="e">
        <f>#REF!</f>
        <v>#REF!</v>
      </c>
      <c r="S16" s="25"/>
      <c r="T16" s="44" t="e">
        <f>#REF!</f>
        <v>#REF!</v>
      </c>
      <c r="U16" s="106" t="e">
        <f>#REF!</f>
        <v>#REF!</v>
      </c>
      <c r="V16" s="106" t="e">
        <f>#REF!</f>
        <v>#REF!</v>
      </c>
      <c r="W16" s="24" t="e">
        <f>#REF!</f>
        <v>#REF!</v>
      </c>
      <c r="X16" s="26"/>
      <c r="Y16" s="26"/>
      <c r="Z16" s="26"/>
      <c r="AA16" s="26"/>
      <c r="AB16" s="26"/>
      <c r="AC16" s="26"/>
      <c r="AD16" s="26"/>
      <c r="AE16" s="26"/>
      <c r="AF16" s="27"/>
      <c r="AG16" s="28"/>
    </row>
    <row r="17" spans="1:38" ht="23.25" customHeight="1" thickBot="1">
      <c r="A17" s="1"/>
      <c r="D17" s="29" t="e">
        <f>#REF!</f>
        <v>#REF!</v>
      </c>
      <c r="E17" s="136" t="e">
        <f>#REF!</f>
        <v>#REF!</v>
      </c>
      <c r="F17" s="137" t="e">
        <f>#REF!</f>
        <v>#REF!</v>
      </c>
      <c r="G17" s="138" t="e">
        <f>#REF!</f>
        <v>#REF!</v>
      </c>
      <c r="H17" s="139" t="e">
        <f>#REF!</f>
        <v>#REF!</v>
      </c>
      <c r="I17" s="25"/>
      <c r="J17" s="136" t="e">
        <f>#REF!</f>
        <v>#REF!</v>
      </c>
      <c r="K17" s="137" t="e">
        <f>#REF!</f>
        <v>#REF!</v>
      </c>
      <c r="L17" s="138" t="e">
        <f>#REF!</f>
        <v>#REF!</v>
      </c>
      <c r="M17" s="139" t="e">
        <f>#REF!</f>
        <v>#REF!</v>
      </c>
      <c r="N17" s="25"/>
      <c r="O17" s="136" t="e">
        <f>#REF!</f>
        <v>#REF!</v>
      </c>
      <c r="P17" s="137" t="e">
        <f>#REF!</f>
        <v>#REF!</v>
      </c>
      <c r="Q17" s="138" t="e">
        <f>#REF!</f>
        <v>#REF!</v>
      </c>
      <c r="R17" s="139" t="e">
        <f>#REF!</f>
        <v>#REF!</v>
      </c>
      <c r="S17" s="25"/>
      <c r="T17" s="136" t="e">
        <f>#REF!</f>
        <v>#REF!</v>
      </c>
      <c r="U17" s="137" t="e">
        <f>#REF!</f>
        <v>#REF!</v>
      </c>
      <c r="V17" s="138" t="e">
        <f>#REF!</f>
        <v>#REF!</v>
      </c>
      <c r="W17" s="139" t="e">
        <f>#REF!</f>
        <v>#REF!</v>
      </c>
      <c r="X17" s="13"/>
      <c r="Y17" s="13"/>
      <c r="Z17" s="13"/>
      <c r="AA17" s="13"/>
      <c r="AB17" s="13"/>
      <c r="AC17" s="13"/>
      <c r="AD17" s="13"/>
      <c r="AE17" s="13"/>
      <c r="AF17" s="19"/>
    </row>
    <row r="18" spans="1:38" ht="21" thickBot="1">
      <c r="A18" s="1"/>
      <c r="D18" s="23" t="e">
        <f>#REF!</f>
        <v>#REF!</v>
      </c>
      <c r="E18" s="46" t="e">
        <f>#REF!</f>
        <v>#REF!</v>
      </c>
      <c r="F18" s="47" t="e">
        <f>#REF!</f>
        <v>#REF!</v>
      </c>
      <c r="G18" s="47" t="e">
        <f>#REF!</f>
        <v>#REF!</v>
      </c>
      <c r="H18" s="45" t="e">
        <f>#REF!</f>
        <v>#REF!</v>
      </c>
      <c r="I18" s="25"/>
      <c r="J18" s="46" t="e">
        <f>#REF!</f>
        <v>#REF!</v>
      </c>
      <c r="K18" s="47" t="e">
        <f>#REF!</f>
        <v>#REF!</v>
      </c>
      <c r="L18" s="47" t="e">
        <f>#REF!</f>
        <v>#REF!</v>
      </c>
      <c r="M18" s="45" t="e">
        <f>#REF!</f>
        <v>#REF!</v>
      </c>
      <c r="N18" s="25"/>
      <c r="O18" s="46" t="e">
        <f>#REF!</f>
        <v>#REF!</v>
      </c>
      <c r="P18" s="47" t="e">
        <f>#REF!</f>
        <v>#REF!</v>
      </c>
      <c r="Q18" s="47" t="e">
        <f>#REF!</f>
        <v>#REF!</v>
      </c>
      <c r="R18" s="45" t="e">
        <f>#REF!</f>
        <v>#REF!</v>
      </c>
      <c r="S18" s="25"/>
      <c r="T18" s="46" t="e">
        <f>#REF!</f>
        <v>#REF!</v>
      </c>
      <c r="U18" s="47" t="e">
        <f>#REF!</f>
        <v>#REF!</v>
      </c>
      <c r="V18" s="47" t="e">
        <f>#REF!</f>
        <v>#REF!</v>
      </c>
      <c r="W18" s="45" t="e">
        <f>#REF!</f>
        <v>#REF!</v>
      </c>
      <c r="X18" s="13"/>
      <c r="Y18" s="123"/>
      <c r="Z18" s="13"/>
      <c r="AA18" s="13"/>
      <c r="AB18" s="13"/>
      <c r="AC18" s="13"/>
      <c r="AD18" s="13"/>
      <c r="AE18" s="13"/>
      <c r="AF18" s="19"/>
    </row>
    <row r="19" spans="1:38" s="28" customFormat="1" ht="23.25" customHeight="1" thickBot="1">
      <c r="A19" s="1"/>
      <c r="B19" s="11"/>
      <c r="C19" s="11"/>
      <c r="D19" s="34" t="e">
        <f>#REF!</f>
        <v>#REF!</v>
      </c>
      <c r="E19" s="48" t="e">
        <f>#REF!</f>
        <v>#REF!</v>
      </c>
      <c r="F19" s="49" t="e">
        <f>#REF!</f>
        <v>#REF!</v>
      </c>
      <c r="G19" s="50" t="e">
        <f>#REF!</f>
        <v>#REF!</v>
      </c>
      <c r="H19" s="51" t="e">
        <f>#REF!</f>
        <v>#REF!</v>
      </c>
      <c r="I19" s="25"/>
      <c r="J19" s="48" t="e">
        <f>#REF!</f>
        <v>#REF!</v>
      </c>
      <c r="K19" s="49" t="e">
        <f>#REF!</f>
        <v>#REF!</v>
      </c>
      <c r="L19" s="50" t="e">
        <f>#REF!</f>
        <v>#REF!</v>
      </c>
      <c r="M19" s="51" t="e">
        <f>#REF!</f>
        <v>#REF!</v>
      </c>
      <c r="N19" s="25"/>
      <c r="O19" s="48" t="e">
        <f>#REF!</f>
        <v>#REF!</v>
      </c>
      <c r="P19" s="49" t="e">
        <f>#REF!</f>
        <v>#REF!</v>
      </c>
      <c r="Q19" s="50" t="e">
        <f>#REF!</f>
        <v>#REF!</v>
      </c>
      <c r="R19" s="51" t="e">
        <f>#REF!</f>
        <v>#REF!</v>
      </c>
      <c r="S19" s="25"/>
      <c r="T19" s="48" t="e">
        <f>#REF!</f>
        <v>#REF!</v>
      </c>
      <c r="U19" s="49" t="e">
        <f>#REF!</f>
        <v>#REF!</v>
      </c>
      <c r="V19" s="50" t="e">
        <f>#REF!</f>
        <v>#REF!</v>
      </c>
      <c r="W19" s="51" t="e">
        <f>#REF!</f>
        <v>#REF!</v>
      </c>
      <c r="X19" s="26"/>
      <c r="Y19" s="140"/>
      <c r="Z19" s="26"/>
      <c r="AA19" s="26"/>
      <c r="AB19" s="26"/>
      <c r="AC19" s="26"/>
      <c r="AD19" s="26"/>
      <c r="AE19" s="26"/>
      <c r="AF19" s="27"/>
    </row>
    <row r="20" spans="1:38" s="28" customFormat="1" ht="23.25" customHeight="1">
      <c r="A20" s="1"/>
      <c r="B20" s="11"/>
      <c r="C20" s="11"/>
      <c r="D20" s="2" t="e">
        <f>#REF!</f>
        <v>#REF!</v>
      </c>
      <c r="E20" s="30" t="e">
        <f>#REF!</f>
        <v>#REF!</v>
      </c>
      <c r="F20" s="52" t="e">
        <f>#REF!</f>
        <v>#REF!</v>
      </c>
      <c r="G20" s="52" t="e">
        <f>#REF!</f>
        <v>#REF!</v>
      </c>
      <c r="H20" s="30" t="e">
        <f>#REF!</f>
        <v>#REF!</v>
      </c>
      <c r="I20" s="25"/>
      <c r="J20" s="30" t="e">
        <f>#REF!</f>
        <v>#REF!</v>
      </c>
      <c r="K20" s="52" t="e">
        <f>#REF!</f>
        <v>#REF!</v>
      </c>
      <c r="L20" s="52" t="e">
        <f>#REF!</f>
        <v>#REF!</v>
      </c>
      <c r="M20" s="30" t="e">
        <f>#REF!</f>
        <v>#REF!</v>
      </c>
      <c r="N20" s="25"/>
      <c r="O20" s="30" t="e">
        <f>#REF!</f>
        <v>#REF!</v>
      </c>
      <c r="P20" s="52" t="e">
        <f>#REF!</f>
        <v>#REF!</v>
      </c>
      <c r="Q20" s="52" t="e">
        <f>#REF!</f>
        <v>#REF!</v>
      </c>
      <c r="R20" s="30" t="e">
        <f>#REF!</f>
        <v>#REF!</v>
      </c>
      <c r="S20" s="25"/>
      <c r="T20" s="30" t="e">
        <f>#REF!</f>
        <v>#REF!</v>
      </c>
      <c r="U20" s="52" t="e">
        <f>#REF!</f>
        <v>#REF!</v>
      </c>
      <c r="V20" s="52" t="e">
        <f>#REF!</f>
        <v>#REF!</v>
      </c>
      <c r="W20" s="30" t="e">
        <f>#REF!</f>
        <v>#REF!</v>
      </c>
      <c r="X20" s="26"/>
      <c r="Y20" s="140"/>
      <c r="Z20" s="26"/>
      <c r="AA20" s="26"/>
      <c r="AB20" s="26"/>
      <c r="AC20" s="26"/>
      <c r="AD20" s="26"/>
      <c r="AE20" s="26"/>
      <c r="AF20" s="27"/>
      <c r="AH20" s="53"/>
      <c r="AI20" s="54"/>
      <c r="AJ20" s="54"/>
      <c r="AK20" s="54"/>
      <c r="AL20" s="54"/>
    </row>
    <row r="21" spans="1:38" s="28" customFormat="1" ht="23.25" customHeight="1">
      <c r="A21" s="1"/>
      <c r="B21" s="11"/>
      <c r="C21" s="11"/>
      <c r="D21" s="2" t="e">
        <f>#REF!</f>
        <v>#REF!</v>
      </c>
      <c r="E21" s="55" t="e">
        <f>#REF!</f>
        <v>#REF!</v>
      </c>
      <c r="F21" s="52" t="e">
        <f>#REF!</f>
        <v>#REF!</v>
      </c>
      <c r="G21" s="52" t="e">
        <f>#REF!</f>
        <v>#REF!</v>
      </c>
      <c r="H21" s="55" t="e">
        <f>#REF!</f>
        <v>#REF!</v>
      </c>
      <c r="I21" s="25"/>
      <c r="J21" s="55" t="e">
        <f>#REF!</f>
        <v>#REF!</v>
      </c>
      <c r="K21" s="52" t="e">
        <f>#REF!</f>
        <v>#REF!</v>
      </c>
      <c r="L21" s="52" t="e">
        <f>#REF!</f>
        <v>#REF!</v>
      </c>
      <c r="M21" s="55" t="e">
        <f>#REF!</f>
        <v>#REF!</v>
      </c>
      <c r="N21" s="25"/>
      <c r="O21" s="55" t="e">
        <f>#REF!</f>
        <v>#REF!</v>
      </c>
      <c r="P21" s="52" t="e">
        <f>#REF!</f>
        <v>#REF!</v>
      </c>
      <c r="Q21" s="52" t="e">
        <f>#REF!</f>
        <v>#REF!</v>
      </c>
      <c r="R21" s="55" t="e">
        <f>#REF!</f>
        <v>#REF!</v>
      </c>
      <c r="S21" s="25"/>
      <c r="T21" s="55" t="e">
        <f>#REF!</f>
        <v>#REF!</v>
      </c>
      <c r="U21" s="52" t="e">
        <f>#REF!</f>
        <v>#REF!</v>
      </c>
      <c r="V21" s="52" t="e">
        <f>#REF!</f>
        <v>#REF!</v>
      </c>
      <c r="W21" s="55" t="e">
        <f>#REF!</f>
        <v>#REF!</v>
      </c>
      <c r="X21" s="26"/>
      <c r="Y21" s="140"/>
      <c r="Z21" s="26"/>
      <c r="AA21" s="26"/>
      <c r="AB21" s="26"/>
      <c r="AC21" s="26"/>
      <c r="AD21" s="26"/>
      <c r="AE21" s="26"/>
      <c r="AF21" s="27"/>
      <c r="AH21" s="53"/>
      <c r="AI21" s="54"/>
      <c r="AJ21" s="54"/>
      <c r="AK21" s="54"/>
      <c r="AL21" s="54"/>
    </row>
    <row r="22" spans="1:38" ht="23.25" customHeight="1">
      <c r="D22" s="2" t="e">
        <f>#REF!</f>
        <v>#REF!</v>
      </c>
      <c r="E22" s="55" t="e">
        <f>#REF!</f>
        <v>#REF!</v>
      </c>
      <c r="F22" s="56" t="e">
        <f>#REF!</f>
        <v>#REF!</v>
      </c>
      <c r="G22" s="56" t="e">
        <f>#REF!</f>
        <v>#REF!</v>
      </c>
      <c r="H22" s="55" t="e">
        <f>#REF!</f>
        <v>#REF!</v>
      </c>
      <c r="I22" s="25"/>
      <c r="J22" s="55" t="e">
        <f>#REF!</f>
        <v>#REF!</v>
      </c>
      <c r="K22" s="56" t="e">
        <f>#REF!</f>
        <v>#REF!</v>
      </c>
      <c r="L22" s="56" t="e">
        <f>#REF!</f>
        <v>#REF!</v>
      </c>
      <c r="M22" s="55" t="e">
        <f>#REF!</f>
        <v>#REF!</v>
      </c>
      <c r="N22" s="25"/>
      <c r="O22" s="55" t="e">
        <f>#REF!</f>
        <v>#REF!</v>
      </c>
      <c r="P22" s="56" t="e">
        <f>#REF!</f>
        <v>#REF!</v>
      </c>
      <c r="Q22" s="56" t="e">
        <f>#REF!</f>
        <v>#REF!</v>
      </c>
      <c r="R22" s="55" t="e">
        <f>#REF!</f>
        <v>#REF!</v>
      </c>
      <c r="S22" s="25"/>
      <c r="T22" s="55" t="e">
        <f>#REF!</f>
        <v>#REF!</v>
      </c>
      <c r="U22" s="56" t="e">
        <f>#REF!</f>
        <v>#REF!</v>
      </c>
      <c r="V22" s="56" t="e">
        <f>#REF!</f>
        <v>#REF!</v>
      </c>
      <c r="W22" s="55" t="e">
        <f>#REF!</f>
        <v>#REF!</v>
      </c>
      <c r="X22" s="13"/>
      <c r="Y22" s="123"/>
      <c r="Z22" s="13"/>
      <c r="AA22" s="13"/>
      <c r="AB22" s="13"/>
      <c r="AC22" s="13"/>
      <c r="AD22" s="13"/>
      <c r="AE22" s="13"/>
      <c r="AF22" s="19"/>
    </row>
    <row r="23" spans="1:38" ht="23.25" customHeight="1">
      <c r="D23" s="85" t="e">
        <f>#REF!</f>
        <v>#REF!</v>
      </c>
      <c r="E23" s="87" t="e">
        <f>#REF!</f>
        <v>#REF!</v>
      </c>
      <c r="F23" s="88" t="e">
        <f>#REF!</f>
        <v>#REF!</v>
      </c>
      <c r="G23" s="89" t="e">
        <f>#REF!</f>
        <v>#REF!</v>
      </c>
      <c r="H23" s="87" t="e">
        <f>#REF!</f>
        <v>#REF!</v>
      </c>
      <c r="I23" s="25"/>
      <c r="J23" s="87" t="e">
        <f>#REF!</f>
        <v>#REF!</v>
      </c>
      <c r="K23" s="88" t="e">
        <f>#REF!</f>
        <v>#REF!</v>
      </c>
      <c r="L23" s="89" t="e">
        <f>#REF!</f>
        <v>#REF!</v>
      </c>
      <c r="M23" s="87" t="e">
        <f>#REF!</f>
        <v>#REF!</v>
      </c>
      <c r="N23" s="25"/>
      <c r="O23" s="87" t="e">
        <f>#REF!</f>
        <v>#REF!</v>
      </c>
      <c r="P23" s="88" t="e">
        <f>#REF!</f>
        <v>#REF!</v>
      </c>
      <c r="Q23" s="89" t="e">
        <f>#REF!</f>
        <v>#REF!</v>
      </c>
      <c r="R23" s="87" t="e">
        <f>#REF!</f>
        <v>#REF!</v>
      </c>
      <c r="S23" s="25"/>
      <c r="T23" s="87" t="e">
        <f>#REF!</f>
        <v>#REF!</v>
      </c>
      <c r="U23" s="88" t="e">
        <f>#REF!</f>
        <v>#REF!</v>
      </c>
      <c r="V23" s="89" t="e">
        <f>#REF!</f>
        <v>#REF!</v>
      </c>
      <c r="W23" s="87" t="e">
        <f>#REF!</f>
        <v>#REF!</v>
      </c>
      <c r="X23" s="13"/>
      <c r="Y23" s="123"/>
      <c r="Z23" s="13"/>
      <c r="AA23" s="13"/>
      <c r="AB23" s="13"/>
      <c r="AC23" s="13"/>
      <c r="AD23" s="13"/>
      <c r="AE23" s="13"/>
      <c r="AF23" s="19"/>
    </row>
    <row r="24" spans="1:38" s="28" customFormat="1">
      <c r="A24" s="1"/>
      <c r="B24" s="11"/>
      <c r="C24" s="11"/>
      <c r="D24" s="86" t="e">
        <f>#REF!</f>
        <v>#REF!</v>
      </c>
      <c r="E24" s="87" t="e">
        <f>#REF!</f>
        <v>#REF!</v>
      </c>
      <c r="F24" s="88" t="e">
        <f>#REF!</f>
        <v>#REF!</v>
      </c>
      <c r="G24" s="88" t="e">
        <f>#REF!</f>
        <v>#REF!</v>
      </c>
      <c r="H24" s="87" t="e">
        <f>#REF!</f>
        <v>#REF!</v>
      </c>
      <c r="I24" s="25"/>
      <c r="J24" s="87" t="e">
        <f>#REF!</f>
        <v>#REF!</v>
      </c>
      <c r="K24" s="88" t="e">
        <f>#REF!</f>
        <v>#REF!</v>
      </c>
      <c r="L24" s="88" t="e">
        <f>#REF!</f>
        <v>#REF!</v>
      </c>
      <c r="M24" s="87" t="e">
        <f>#REF!</f>
        <v>#REF!</v>
      </c>
      <c r="N24" s="25"/>
      <c r="O24" s="87" t="e">
        <f>#REF!</f>
        <v>#REF!</v>
      </c>
      <c r="P24" s="88" t="e">
        <f>#REF!</f>
        <v>#REF!</v>
      </c>
      <c r="Q24" s="88" t="e">
        <f>#REF!</f>
        <v>#REF!</v>
      </c>
      <c r="R24" s="87" t="e">
        <f>#REF!</f>
        <v>#REF!</v>
      </c>
      <c r="S24" s="25"/>
      <c r="T24" s="87" t="e">
        <f>#REF!</f>
        <v>#REF!</v>
      </c>
      <c r="U24" s="88" t="e">
        <f>#REF!</f>
        <v>#REF!</v>
      </c>
      <c r="V24" s="88" t="e">
        <f>#REF!</f>
        <v>#REF!</v>
      </c>
      <c r="W24" s="87" t="e">
        <f>#REF!</f>
        <v>#REF!</v>
      </c>
      <c r="X24" s="26"/>
      <c r="Y24" s="140"/>
      <c r="Z24" s="26"/>
      <c r="AA24" s="26"/>
      <c r="AB24" s="26"/>
      <c r="AC24" s="26"/>
      <c r="AD24" s="26"/>
      <c r="AE24" s="26"/>
      <c r="AF24" s="27"/>
    </row>
    <row r="25" spans="1:38" ht="23.25" customHeight="1" thickBot="1">
      <c r="D25" s="57" t="e">
        <f>#REF!</f>
        <v>#REF!</v>
      </c>
      <c r="E25" s="145" t="e">
        <f>#REF!</f>
        <v>#REF!</v>
      </c>
      <c r="F25" s="135" t="e">
        <f>#REF!</f>
        <v>#REF!</v>
      </c>
      <c r="G25" s="135" t="e">
        <f>#REF!</f>
        <v>#REF!</v>
      </c>
      <c r="H25" s="121" t="e">
        <f>#REF!</f>
        <v>#REF!</v>
      </c>
      <c r="I25" s="25"/>
      <c r="J25" s="145" t="e">
        <f>#REF!</f>
        <v>#REF!</v>
      </c>
      <c r="K25" s="135" t="e">
        <f>#REF!</f>
        <v>#REF!</v>
      </c>
      <c r="L25" s="135" t="e">
        <f>#REF!</f>
        <v>#REF!</v>
      </c>
      <c r="M25" s="121" t="e">
        <f>#REF!</f>
        <v>#REF!</v>
      </c>
      <c r="N25" s="25"/>
      <c r="O25" s="145" t="e">
        <f>#REF!</f>
        <v>#REF!</v>
      </c>
      <c r="P25" s="135" t="e">
        <f>#REF!</f>
        <v>#REF!</v>
      </c>
      <c r="Q25" s="135" t="e">
        <f>#REF!</f>
        <v>#REF!</v>
      </c>
      <c r="R25" s="121" t="e">
        <f>#REF!</f>
        <v>#REF!</v>
      </c>
      <c r="S25" s="25"/>
      <c r="T25" s="145" t="e">
        <f>#REF!</f>
        <v>#REF!</v>
      </c>
      <c r="U25" s="135" t="e">
        <f>#REF!</f>
        <v>#REF!</v>
      </c>
      <c r="V25" s="135" t="e">
        <f>#REF!</f>
        <v>#REF!</v>
      </c>
      <c r="W25" s="121" t="e">
        <f>#REF!</f>
        <v>#REF!</v>
      </c>
      <c r="X25" s="13"/>
      <c r="Y25" s="143"/>
      <c r="Z25" s="13"/>
      <c r="AA25" s="13"/>
      <c r="AB25" s="13"/>
      <c r="AC25" s="13"/>
      <c r="AD25" s="13"/>
      <c r="AE25" s="13"/>
      <c r="AF25" s="19"/>
    </row>
    <row r="26" spans="1:38" ht="23.25" customHeight="1">
      <c r="D26" s="58"/>
      <c r="E26" s="33"/>
      <c r="F26" s="33"/>
      <c r="G26" s="33"/>
      <c r="H26" s="33"/>
      <c r="I26" s="33"/>
      <c r="J26" s="59"/>
      <c r="K26" s="33"/>
      <c r="L26" s="33"/>
      <c r="M26" s="33"/>
      <c r="N26" s="33"/>
      <c r="O26" s="60"/>
      <c r="P26" s="59"/>
      <c r="Q26" s="33"/>
      <c r="R26" s="33"/>
      <c r="S26" s="33"/>
      <c r="T26" s="59"/>
      <c r="U26" s="33"/>
      <c r="V26" s="33"/>
      <c r="W26" s="33"/>
      <c r="X26" s="13"/>
      <c r="Y26" s="13"/>
      <c r="Z26" s="13"/>
      <c r="AA26" s="13"/>
      <c r="AB26" s="13"/>
      <c r="AC26" s="13"/>
      <c r="AD26" s="13"/>
      <c r="AE26" s="13"/>
      <c r="AF26" s="19"/>
    </row>
    <row r="27" spans="1:38" ht="23.25" customHeight="1">
      <c r="D27" s="22" t="e">
        <f>#REF!</f>
        <v>#REF!</v>
      </c>
      <c r="E27" s="33"/>
      <c r="F27" s="33"/>
      <c r="G27" s="33"/>
      <c r="H27" s="33"/>
      <c r="I27" s="33"/>
      <c r="J27" s="33"/>
      <c r="K27" s="33"/>
      <c r="L27" s="33"/>
      <c r="M27" s="33"/>
      <c r="N27" s="33"/>
      <c r="O27" s="60"/>
      <c r="P27" s="59"/>
      <c r="Q27" s="33"/>
      <c r="R27" s="33"/>
      <c r="S27" s="33"/>
      <c r="T27" s="33"/>
      <c r="U27" s="33"/>
      <c r="V27" s="33"/>
      <c r="W27" s="33"/>
      <c r="X27" s="13"/>
      <c r="Y27" s="13"/>
      <c r="Z27" s="13"/>
      <c r="AA27" s="13"/>
      <c r="AB27" s="13"/>
      <c r="AC27" s="13"/>
      <c r="AD27" s="13"/>
      <c r="AE27" s="13"/>
      <c r="AF27" s="19"/>
    </row>
    <row r="28" spans="1:38" ht="23.25" customHeight="1">
      <c r="D28" s="61" t="e">
        <f>#REF!</f>
        <v>#REF!</v>
      </c>
      <c r="E28" s="124" t="e">
        <f>#REF!</f>
        <v>#REF!</v>
      </c>
      <c r="F28" s="125" t="e">
        <f>#REF!</f>
        <v>#REF!</v>
      </c>
      <c r="G28" s="125" t="e">
        <f>#REF!</f>
        <v>#REF!</v>
      </c>
      <c r="H28" s="122" t="e">
        <f>#REF!</f>
        <v>#REF!</v>
      </c>
      <c r="I28" s="33"/>
      <c r="J28" s="124" t="e">
        <f>#REF!</f>
        <v>#REF!</v>
      </c>
      <c r="K28" s="125" t="e">
        <f>#REF!</f>
        <v>#REF!</v>
      </c>
      <c r="L28" s="125" t="e">
        <f>#REF!</f>
        <v>#REF!</v>
      </c>
      <c r="M28" s="122" t="e">
        <f>#REF!</f>
        <v>#REF!</v>
      </c>
      <c r="N28" s="33"/>
      <c r="O28" s="124" t="e">
        <f>#REF!</f>
        <v>#REF!</v>
      </c>
      <c r="P28" s="125" t="e">
        <f>#REF!</f>
        <v>#REF!</v>
      </c>
      <c r="Q28" s="125" t="e">
        <f>#REF!</f>
        <v>#REF!</v>
      </c>
      <c r="R28" s="122" t="e">
        <f>#REF!</f>
        <v>#REF!</v>
      </c>
      <c r="S28" s="33"/>
      <c r="T28" s="124" t="e">
        <f>#REF!</f>
        <v>#REF!</v>
      </c>
      <c r="U28" s="125" t="e">
        <f>#REF!</f>
        <v>#REF!</v>
      </c>
      <c r="V28" s="125" t="e">
        <f>#REF!</f>
        <v>#REF!</v>
      </c>
      <c r="W28" s="122" t="e">
        <f>#REF!</f>
        <v>#REF!</v>
      </c>
      <c r="X28" s="13"/>
      <c r="Y28" s="13"/>
      <c r="Z28" s="13"/>
      <c r="AA28" s="13"/>
      <c r="AB28" s="13"/>
      <c r="AC28" s="13"/>
      <c r="AD28" s="13"/>
      <c r="AE28" s="13"/>
      <c r="AF28" s="19"/>
    </row>
    <row r="29" spans="1:38" ht="23.25" customHeight="1">
      <c r="D29" s="61" t="e">
        <f>#REF!</f>
        <v>#REF!</v>
      </c>
      <c r="E29" s="124" t="e">
        <f>#REF!</f>
        <v>#REF!</v>
      </c>
      <c r="F29" s="125" t="e">
        <f>#REF!</f>
        <v>#REF!</v>
      </c>
      <c r="G29" s="125" t="e">
        <f>#REF!</f>
        <v>#REF!</v>
      </c>
      <c r="H29" s="122" t="e">
        <f>#REF!</f>
        <v>#REF!</v>
      </c>
      <c r="I29" s="33"/>
      <c r="J29" s="124" t="e">
        <f>#REF!</f>
        <v>#REF!</v>
      </c>
      <c r="K29" s="125" t="e">
        <f>#REF!</f>
        <v>#REF!</v>
      </c>
      <c r="L29" s="125" t="e">
        <f>#REF!</f>
        <v>#REF!</v>
      </c>
      <c r="M29" s="122" t="e">
        <f>#REF!</f>
        <v>#REF!</v>
      </c>
      <c r="N29" s="33"/>
      <c r="O29" s="124" t="e">
        <f>#REF!</f>
        <v>#REF!</v>
      </c>
      <c r="P29" s="125" t="e">
        <f>#REF!</f>
        <v>#REF!</v>
      </c>
      <c r="Q29" s="125" t="e">
        <f>#REF!</f>
        <v>#REF!</v>
      </c>
      <c r="R29" s="122" t="e">
        <f>#REF!</f>
        <v>#REF!</v>
      </c>
      <c r="S29" s="124"/>
      <c r="T29" s="124" t="e">
        <f>#REF!</f>
        <v>#REF!</v>
      </c>
      <c r="U29" s="125" t="e">
        <f>#REF!</f>
        <v>#REF!</v>
      </c>
      <c r="V29" s="125" t="e">
        <f>#REF!</f>
        <v>#REF!</v>
      </c>
      <c r="W29" s="122" t="e">
        <f>#REF!</f>
        <v>#REF!</v>
      </c>
      <c r="X29" s="13"/>
      <c r="Y29" s="13"/>
      <c r="Z29" s="13"/>
      <c r="AA29" s="13"/>
      <c r="AB29" s="13"/>
      <c r="AC29" s="13"/>
      <c r="AD29" s="13"/>
      <c r="AE29" s="13"/>
      <c r="AF29" s="19"/>
    </row>
    <row r="30" spans="1:38" ht="23.25" customHeight="1">
      <c r="A30" s="1"/>
      <c r="D30" s="61" t="e">
        <f>#REF!</f>
        <v>#REF!</v>
      </c>
      <c r="E30" s="124" t="e">
        <f>#REF!</f>
        <v>#REF!</v>
      </c>
      <c r="F30" s="125" t="e">
        <f>#REF!</f>
        <v>#REF!</v>
      </c>
      <c r="G30" s="125" t="e">
        <f>#REF!</f>
        <v>#REF!</v>
      </c>
      <c r="H30" s="122" t="e">
        <f>#REF!</f>
        <v>#REF!</v>
      </c>
      <c r="I30" s="33"/>
      <c r="J30" s="124" t="e">
        <f>#REF!</f>
        <v>#REF!</v>
      </c>
      <c r="K30" s="125" t="e">
        <f>#REF!</f>
        <v>#REF!</v>
      </c>
      <c r="L30" s="125" t="e">
        <f>#REF!</f>
        <v>#REF!</v>
      </c>
      <c r="M30" s="122" t="e">
        <f>#REF!</f>
        <v>#REF!</v>
      </c>
      <c r="N30" s="33"/>
      <c r="O30" s="124" t="e">
        <f>#REF!</f>
        <v>#REF!</v>
      </c>
      <c r="P30" s="125" t="e">
        <f>#REF!</f>
        <v>#REF!</v>
      </c>
      <c r="Q30" s="125" t="e">
        <f>#REF!</f>
        <v>#REF!</v>
      </c>
      <c r="R30" s="122" t="e">
        <f>#REF!</f>
        <v>#REF!</v>
      </c>
      <c r="S30" s="33"/>
      <c r="T30" s="124" t="e">
        <f>#REF!</f>
        <v>#REF!</v>
      </c>
      <c r="U30" s="125" t="e">
        <f>#REF!</f>
        <v>#REF!</v>
      </c>
      <c r="V30" s="125" t="e">
        <f>#REF!</f>
        <v>#REF!</v>
      </c>
      <c r="W30" s="122" t="e">
        <f>#REF!</f>
        <v>#REF!</v>
      </c>
      <c r="X30" s="13"/>
      <c r="Y30" s="13"/>
      <c r="Z30" s="13"/>
      <c r="AA30" s="13"/>
      <c r="AB30" s="13"/>
      <c r="AC30" s="13"/>
      <c r="AD30" s="13"/>
      <c r="AE30" s="13"/>
      <c r="AF30" s="19"/>
    </row>
    <row r="31" spans="1:38" ht="23.25" customHeight="1">
      <c r="A31" s="1"/>
      <c r="D31" s="61" t="e">
        <f>#REF!</f>
        <v>#REF!</v>
      </c>
      <c r="E31" s="124" t="e">
        <f>#REF!</f>
        <v>#REF!</v>
      </c>
      <c r="F31" s="125" t="e">
        <f>#REF!</f>
        <v>#REF!</v>
      </c>
      <c r="G31" s="125" t="e">
        <f>#REF!</f>
        <v>#REF!</v>
      </c>
      <c r="H31" s="122" t="e">
        <f>#REF!</f>
        <v>#REF!</v>
      </c>
      <c r="I31" s="33"/>
      <c r="J31" s="124" t="e">
        <f>#REF!</f>
        <v>#REF!</v>
      </c>
      <c r="K31" s="125" t="e">
        <f>#REF!</f>
        <v>#REF!</v>
      </c>
      <c r="L31" s="125" t="e">
        <f>#REF!</f>
        <v>#REF!</v>
      </c>
      <c r="M31" s="122" t="e">
        <f>#REF!</f>
        <v>#REF!</v>
      </c>
      <c r="N31" s="33"/>
      <c r="O31" s="124" t="e">
        <f>#REF!</f>
        <v>#REF!</v>
      </c>
      <c r="P31" s="125" t="e">
        <f>#REF!</f>
        <v>#REF!</v>
      </c>
      <c r="Q31" s="125" t="e">
        <f>#REF!</f>
        <v>#REF!</v>
      </c>
      <c r="R31" s="122" t="e">
        <f>#REF!</f>
        <v>#REF!</v>
      </c>
      <c r="S31" s="33"/>
      <c r="T31" s="124" t="e">
        <f>#REF!</f>
        <v>#REF!</v>
      </c>
      <c r="U31" s="125" t="e">
        <f>#REF!</f>
        <v>#REF!</v>
      </c>
      <c r="V31" s="125" t="e">
        <f>#REF!</f>
        <v>#REF!</v>
      </c>
      <c r="W31" s="122" t="e">
        <f>#REF!</f>
        <v>#REF!</v>
      </c>
      <c r="X31" s="13"/>
      <c r="Y31" s="13"/>
      <c r="Z31" s="13"/>
      <c r="AA31" s="13"/>
      <c r="AB31" s="13"/>
      <c r="AC31" s="13"/>
      <c r="AD31" s="13"/>
      <c r="AE31" s="13"/>
      <c r="AF31" s="19"/>
    </row>
    <row r="32" spans="1:38" ht="23.25" customHeight="1" thickBot="1">
      <c r="A32" s="1"/>
      <c r="D32" s="62" t="e">
        <f>#REF!</f>
        <v>#REF!</v>
      </c>
      <c r="E32" s="124" t="e">
        <f>#REF!</f>
        <v>#REF!</v>
      </c>
      <c r="F32" s="125" t="e">
        <f>#REF!</f>
        <v>#REF!</v>
      </c>
      <c r="G32" s="125" t="e">
        <f>#REF!</f>
        <v>#REF!</v>
      </c>
      <c r="H32" s="122" t="e">
        <f>#REF!</f>
        <v>#REF!</v>
      </c>
      <c r="I32" s="33"/>
      <c r="J32" s="124" t="e">
        <f>#REF!</f>
        <v>#REF!</v>
      </c>
      <c r="K32" s="125" t="e">
        <f>#REF!</f>
        <v>#REF!</v>
      </c>
      <c r="L32" s="125" t="e">
        <f>#REF!</f>
        <v>#REF!</v>
      </c>
      <c r="M32" s="122" t="e">
        <f>#REF!</f>
        <v>#REF!</v>
      </c>
      <c r="N32" s="33"/>
      <c r="O32" s="124" t="e">
        <f>#REF!</f>
        <v>#REF!</v>
      </c>
      <c r="P32" s="125" t="e">
        <f>#REF!</f>
        <v>#REF!</v>
      </c>
      <c r="Q32" s="125" t="e">
        <f>#REF!</f>
        <v>#REF!</v>
      </c>
      <c r="R32" s="122" t="e">
        <f>#REF!</f>
        <v>#REF!</v>
      </c>
      <c r="S32" s="33"/>
      <c r="T32" s="124" t="e">
        <f>#REF!</f>
        <v>#REF!</v>
      </c>
      <c r="U32" s="125" t="e">
        <f>#REF!</f>
        <v>#REF!</v>
      </c>
      <c r="V32" s="125" t="e">
        <f>#REF!</f>
        <v>#REF!</v>
      </c>
      <c r="W32" s="122" t="e">
        <f>#REF!</f>
        <v>#REF!</v>
      </c>
      <c r="X32" s="13"/>
      <c r="Y32" s="13"/>
      <c r="Z32" s="13"/>
      <c r="AA32" s="13"/>
      <c r="AB32" s="13"/>
      <c r="AC32" s="13"/>
      <c r="AD32" s="13"/>
      <c r="AE32" s="13"/>
      <c r="AF32" s="19"/>
    </row>
    <row r="33" spans="1:32" ht="23.25" customHeight="1">
      <c r="D33" s="63"/>
      <c r="E33" s="33"/>
      <c r="F33" s="33"/>
      <c r="G33" s="33"/>
      <c r="H33" s="33"/>
      <c r="I33" s="33"/>
      <c r="J33" s="33"/>
      <c r="K33" s="33"/>
      <c r="L33" s="33"/>
      <c r="M33" s="33"/>
      <c r="N33" s="33"/>
      <c r="O33" s="33"/>
      <c r="P33" s="33"/>
      <c r="Q33" s="33"/>
      <c r="R33" s="33"/>
      <c r="S33" s="33"/>
      <c r="T33" s="33"/>
      <c r="U33" s="33"/>
      <c r="V33" s="33"/>
      <c r="W33" s="33"/>
      <c r="X33" s="13"/>
      <c r="Y33" s="13"/>
      <c r="Z33" s="13"/>
      <c r="AA33" s="13"/>
      <c r="AB33" s="13"/>
      <c r="AC33" s="13"/>
      <c r="AD33" s="13"/>
      <c r="AE33" s="13"/>
      <c r="AF33" s="19"/>
    </row>
    <row r="34" spans="1:32" ht="23.25" customHeight="1">
      <c r="D34" s="64" t="e">
        <f>#REF!</f>
        <v>#REF!</v>
      </c>
      <c r="E34" s="33"/>
      <c r="F34" s="33"/>
      <c r="G34" s="33"/>
      <c r="H34" s="33"/>
      <c r="I34" s="33"/>
      <c r="J34" s="33"/>
      <c r="K34" s="33"/>
      <c r="L34" s="33"/>
      <c r="M34" s="33"/>
      <c r="N34" s="33"/>
      <c r="O34" s="33"/>
      <c r="P34" s="33"/>
      <c r="Q34" s="33"/>
      <c r="R34" s="33"/>
      <c r="S34" s="33"/>
      <c r="T34" s="33"/>
      <c r="U34" s="33"/>
      <c r="V34" s="33"/>
      <c r="W34" s="33"/>
      <c r="X34" s="13"/>
      <c r="Y34" s="13"/>
      <c r="Z34" s="13"/>
      <c r="AA34" s="13"/>
      <c r="AB34" s="13"/>
      <c r="AC34" s="13"/>
      <c r="AD34" s="13"/>
      <c r="AE34" s="13"/>
      <c r="AF34" s="19"/>
    </row>
    <row r="35" spans="1:32" ht="23.25" customHeight="1">
      <c r="D35" s="61" t="e">
        <f>#REF!</f>
        <v>#REF!</v>
      </c>
      <c r="E35" s="113" t="e">
        <f>#REF!</f>
        <v>#REF!</v>
      </c>
      <c r="F35" s="114" t="e">
        <f>#REF!</f>
        <v>#REF!</v>
      </c>
      <c r="G35" s="114" t="e">
        <f>#REF!</f>
        <v>#REF!</v>
      </c>
      <c r="H35" s="122" t="e">
        <f>#REF!</f>
        <v>#REF!</v>
      </c>
      <c r="I35" s="33"/>
      <c r="J35" s="113" t="e">
        <f>#REF!</f>
        <v>#REF!</v>
      </c>
      <c r="K35" s="114" t="e">
        <f>#REF!</f>
        <v>#REF!</v>
      </c>
      <c r="L35" s="114" t="e">
        <f>#REF!</f>
        <v>#REF!</v>
      </c>
      <c r="M35" s="122" t="e">
        <f>#REF!</f>
        <v>#REF!</v>
      </c>
      <c r="N35" s="33"/>
      <c r="O35" s="113" t="e">
        <f>#REF!</f>
        <v>#REF!</v>
      </c>
      <c r="P35" s="114" t="e">
        <f>#REF!</f>
        <v>#REF!</v>
      </c>
      <c r="Q35" s="114" t="e">
        <f>#REF!</f>
        <v>#REF!</v>
      </c>
      <c r="R35" s="122" t="e">
        <f>#REF!</f>
        <v>#REF!</v>
      </c>
      <c r="S35" s="33"/>
      <c r="T35" s="113" t="e">
        <f>#REF!</f>
        <v>#REF!</v>
      </c>
      <c r="U35" s="114" t="e">
        <f>#REF!</f>
        <v>#REF!</v>
      </c>
      <c r="V35" s="114" t="e">
        <f>#REF!</f>
        <v>#REF!</v>
      </c>
      <c r="W35" s="122" t="e">
        <f>#REF!</f>
        <v>#REF!</v>
      </c>
      <c r="X35" s="13"/>
      <c r="Y35" s="13"/>
      <c r="Z35" s="13"/>
      <c r="AA35" s="13"/>
      <c r="AB35" s="13"/>
      <c r="AC35" s="13"/>
      <c r="AD35" s="13"/>
      <c r="AE35" s="13"/>
      <c r="AF35" s="19"/>
    </row>
    <row r="36" spans="1:32" ht="23.25" customHeight="1">
      <c r="D36" s="61" t="e">
        <f>#REF!</f>
        <v>#REF!</v>
      </c>
      <c r="E36" s="126" t="e">
        <f>#REF!</f>
        <v>#REF!</v>
      </c>
      <c r="F36" s="127" t="e">
        <f>#REF!</f>
        <v>#REF!</v>
      </c>
      <c r="G36" s="127" t="e">
        <f>#REF!</f>
        <v>#REF!</v>
      </c>
      <c r="H36" s="122" t="e">
        <f>#REF!</f>
        <v>#REF!</v>
      </c>
      <c r="I36" s="67"/>
      <c r="J36" s="126" t="e">
        <f>#REF!</f>
        <v>#REF!</v>
      </c>
      <c r="K36" s="127" t="e">
        <f>#REF!</f>
        <v>#REF!</v>
      </c>
      <c r="L36" s="127" t="e">
        <f>#REF!</f>
        <v>#REF!</v>
      </c>
      <c r="M36" s="122" t="e">
        <f>#REF!</f>
        <v>#REF!</v>
      </c>
      <c r="N36" s="67"/>
      <c r="O36" s="126" t="e">
        <f>#REF!</f>
        <v>#REF!</v>
      </c>
      <c r="P36" s="127" t="e">
        <f>#REF!</f>
        <v>#REF!</v>
      </c>
      <c r="Q36" s="127" t="e">
        <f>#REF!</f>
        <v>#REF!</v>
      </c>
      <c r="R36" s="122" t="e">
        <f>#REF!</f>
        <v>#REF!</v>
      </c>
      <c r="S36" s="67"/>
      <c r="T36" s="126" t="e">
        <f>#REF!</f>
        <v>#REF!</v>
      </c>
      <c r="U36" s="127" t="e">
        <f>#REF!</f>
        <v>#REF!</v>
      </c>
      <c r="V36" s="127" t="e">
        <f>#REF!</f>
        <v>#REF!</v>
      </c>
      <c r="W36" s="122" t="e">
        <f>#REF!</f>
        <v>#REF!</v>
      </c>
      <c r="X36" s="13"/>
      <c r="Y36" s="13"/>
      <c r="Z36" s="13"/>
      <c r="AA36" s="13"/>
      <c r="AB36" s="13"/>
      <c r="AC36" s="13"/>
      <c r="AD36" s="13"/>
      <c r="AE36" s="13"/>
      <c r="AF36" s="19"/>
    </row>
    <row r="37" spans="1:32" ht="23.25" customHeight="1">
      <c r="D37" s="61" t="e">
        <f>#REF!</f>
        <v>#REF!</v>
      </c>
      <c r="E37" s="126" t="e">
        <f>#REF!</f>
        <v>#REF!</v>
      </c>
      <c r="F37" s="127" t="e">
        <f>#REF!</f>
        <v>#REF!</v>
      </c>
      <c r="G37" s="127" t="e">
        <f>#REF!</f>
        <v>#REF!</v>
      </c>
      <c r="H37" s="122" t="e">
        <f>#REF!</f>
        <v>#REF!</v>
      </c>
      <c r="I37" s="67"/>
      <c r="J37" s="126" t="e">
        <f>#REF!</f>
        <v>#REF!</v>
      </c>
      <c r="K37" s="127" t="e">
        <f>#REF!</f>
        <v>#REF!</v>
      </c>
      <c r="L37" s="127" t="e">
        <f>#REF!</f>
        <v>#REF!</v>
      </c>
      <c r="M37" s="122" t="e">
        <f>#REF!</f>
        <v>#REF!</v>
      </c>
      <c r="N37" s="67"/>
      <c r="O37" s="126" t="e">
        <f>#REF!</f>
        <v>#REF!</v>
      </c>
      <c r="P37" s="127" t="e">
        <f>#REF!</f>
        <v>#REF!</v>
      </c>
      <c r="Q37" s="127" t="e">
        <f>#REF!</f>
        <v>#REF!</v>
      </c>
      <c r="R37" s="122" t="e">
        <f>#REF!</f>
        <v>#REF!</v>
      </c>
      <c r="S37" s="67"/>
      <c r="T37" s="126" t="e">
        <f>#REF!</f>
        <v>#REF!</v>
      </c>
      <c r="U37" s="127" t="e">
        <f>#REF!</f>
        <v>#REF!</v>
      </c>
      <c r="V37" s="127" t="e">
        <f>#REF!</f>
        <v>#REF!</v>
      </c>
      <c r="W37" s="122" t="e">
        <f>#REF!</f>
        <v>#REF!</v>
      </c>
      <c r="X37" s="13"/>
      <c r="Y37" s="13"/>
      <c r="Z37" s="13"/>
      <c r="AA37" s="13"/>
      <c r="AB37" s="13"/>
      <c r="AC37" s="13"/>
      <c r="AD37" s="13"/>
      <c r="AE37" s="13"/>
      <c r="AF37" s="19"/>
    </row>
    <row r="38" spans="1:32" ht="23.25" customHeight="1" thickBot="1">
      <c r="D38" s="61" t="e">
        <f>#REF!</f>
        <v>#REF!</v>
      </c>
      <c r="E38" s="128" t="e">
        <f>#REF!</f>
        <v>#REF!</v>
      </c>
      <c r="F38" s="129" t="e">
        <f>#REF!</f>
        <v>#REF!</v>
      </c>
      <c r="G38" s="129" t="e">
        <f>#REF!</f>
        <v>#REF!</v>
      </c>
      <c r="H38" s="121" t="e">
        <f>#REF!</f>
        <v>#REF!</v>
      </c>
      <c r="I38" s="67"/>
      <c r="J38" s="128" t="e">
        <f>#REF!</f>
        <v>#REF!</v>
      </c>
      <c r="K38" s="129" t="e">
        <f>#REF!</f>
        <v>#REF!</v>
      </c>
      <c r="L38" s="129" t="e">
        <f>#REF!</f>
        <v>#REF!</v>
      </c>
      <c r="M38" s="121" t="e">
        <f>#REF!</f>
        <v>#REF!</v>
      </c>
      <c r="N38" s="67"/>
      <c r="O38" s="128" t="e">
        <f>#REF!</f>
        <v>#REF!</v>
      </c>
      <c r="P38" s="129" t="e">
        <f>#REF!</f>
        <v>#REF!</v>
      </c>
      <c r="Q38" s="129" t="e">
        <f>#REF!</f>
        <v>#REF!</v>
      </c>
      <c r="R38" s="121" t="e">
        <f>#REF!</f>
        <v>#REF!</v>
      </c>
      <c r="S38" s="67"/>
      <c r="T38" s="128" t="e">
        <f>#REF!</f>
        <v>#REF!</v>
      </c>
      <c r="U38" s="129" t="e">
        <f>#REF!</f>
        <v>#REF!</v>
      </c>
      <c r="V38" s="129" t="e">
        <f>#REF!</f>
        <v>#REF!</v>
      </c>
      <c r="W38" s="121" t="e">
        <f>#REF!</f>
        <v>#REF!</v>
      </c>
      <c r="X38" s="13"/>
      <c r="Y38" s="13"/>
      <c r="Z38" s="13"/>
      <c r="AA38" s="13"/>
      <c r="AB38" s="13"/>
      <c r="AC38" s="13"/>
      <c r="AD38" s="13"/>
      <c r="AE38" s="13"/>
      <c r="AF38" s="19"/>
    </row>
    <row r="39" spans="1:32" ht="23.25" customHeight="1">
      <c r="D39" s="58"/>
      <c r="E39" s="33"/>
      <c r="F39" s="33"/>
      <c r="G39" s="33"/>
      <c r="H39" s="33"/>
      <c r="I39" s="33"/>
      <c r="J39" s="33"/>
      <c r="K39" s="33"/>
      <c r="L39" s="33"/>
      <c r="M39" s="33"/>
      <c r="N39" s="33"/>
      <c r="O39" s="33"/>
      <c r="P39" s="33"/>
      <c r="Q39" s="33"/>
      <c r="R39" s="33"/>
      <c r="S39" s="33"/>
      <c r="T39" s="33"/>
      <c r="U39" s="33"/>
      <c r="V39" s="33"/>
      <c r="W39" s="33"/>
      <c r="X39" s="13"/>
      <c r="Y39" s="13"/>
      <c r="Z39" s="13"/>
      <c r="AA39" s="13"/>
      <c r="AB39" s="13"/>
      <c r="AC39" s="13"/>
      <c r="AD39" s="13"/>
      <c r="AE39" s="13"/>
      <c r="AF39" s="19"/>
    </row>
    <row r="40" spans="1:32" ht="23.25" customHeight="1">
      <c r="D40" s="64" t="e">
        <f>#REF!</f>
        <v>#REF!</v>
      </c>
      <c r="E40" s="33"/>
      <c r="F40" s="33"/>
      <c r="G40" s="33"/>
      <c r="H40" s="33"/>
      <c r="I40" s="33"/>
      <c r="J40" s="33"/>
      <c r="K40" s="33"/>
      <c r="L40" s="33"/>
      <c r="M40" s="33"/>
      <c r="N40" s="33"/>
      <c r="O40" s="33"/>
      <c r="P40" s="33"/>
      <c r="Q40" s="33"/>
      <c r="R40" s="33"/>
      <c r="S40" s="33"/>
      <c r="T40" s="33"/>
      <c r="U40" s="33"/>
      <c r="V40" s="33"/>
      <c r="W40" s="33"/>
      <c r="X40" s="13"/>
      <c r="Y40" s="13"/>
      <c r="Z40" s="13"/>
      <c r="AA40" s="13"/>
      <c r="AB40" s="13"/>
      <c r="AC40" s="13"/>
      <c r="AD40" s="13"/>
      <c r="AE40" s="13"/>
      <c r="AF40" s="19"/>
    </row>
    <row r="41" spans="1:32" ht="23.25" customHeight="1">
      <c r="D41" s="61" t="e">
        <f>#REF!</f>
        <v>#REF!</v>
      </c>
      <c r="E41" s="130" t="e">
        <f>#REF!</f>
        <v>#REF!</v>
      </c>
      <c r="F41" s="122" t="e">
        <f>#REF!</f>
        <v>#REF!</v>
      </c>
      <c r="G41" s="122" t="e">
        <f>#REF!</f>
        <v>#REF!</v>
      </c>
      <c r="H41" s="122" t="e">
        <f>#REF!</f>
        <v>#REF!</v>
      </c>
      <c r="I41" s="33"/>
      <c r="J41" s="130" t="e">
        <f>#REF!</f>
        <v>#REF!</v>
      </c>
      <c r="K41" s="122" t="e">
        <f>#REF!</f>
        <v>#REF!</v>
      </c>
      <c r="L41" s="122" t="e">
        <f>#REF!</f>
        <v>#REF!</v>
      </c>
      <c r="M41" s="122" t="e">
        <f>#REF!</f>
        <v>#REF!</v>
      </c>
      <c r="N41" s="33"/>
      <c r="O41" s="130" t="e">
        <f>#REF!</f>
        <v>#REF!</v>
      </c>
      <c r="P41" s="122" t="e">
        <f>#REF!</f>
        <v>#REF!</v>
      </c>
      <c r="Q41" s="122" t="e">
        <f>#REF!</f>
        <v>#REF!</v>
      </c>
      <c r="R41" s="122" t="e">
        <f>#REF!</f>
        <v>#REF!</v>
      </c>
      <c r="S41" s="33"/>
      <c r="T41" s="130" t="e">
        <f>#REF!</f>
        <v>#REF!</v>
      </c>
      <c r="U41" s="122" t="e">
        <f>#REF!</f>
        <v>#REF!</v>
      </c>
      <c r="V41" s="122" t="e">
        <f>#REF!</f>
        <v>#REF!</v>
      </c>
      <c r="W41" s="122" t="e">
        <f>#REF!</f>
        <v>#REF!</v>
      </c>
      <c r="X41" s="13"/>
      <c r="Y41" s="13"/>
      <c r="Z41" s="13"/>
      <c r="AA41" s="13"/>
      <c r="AB41" s="13"/>
      <c r="AC41" s="13"/>
      <c r="AD41" s="13"/>
      <c r="AE41" s="13"/>
      <c r="AF41" s="19"/>
    </row>
    <row r="42" spans="1:32" ht="23.25" customHeight="1">
      <c r="D42" s="61" t="e">
        <f>#REF!</f>
        <v>#REF!</v>
      </c>
      <c r="E42" s="130" t="e">
        <f>#REF!</f>
        <v>#REF!</v>
      </c>
      <c r="F42" s="122" t="e">
        <f>#REF!</f>
        <v>#REF!</v>
      </c>
      <c r="G42" s="122" t="e">
        <f>#REF!</f>
        <v>#REF!</v>
      </c>
      <c r="H42" s="122" t="e">
        <f>#REF!</f>
        <v>#REF!</v>
      </c>
      <c r="I42" s="33"/>
      <c r="J42" s="130" t="e">
        <f>#REF!</f>
        <v>#REF!</v>
      </c>
      <c r="K42" s="122" t="e">
        <f>#REF!</f>
        <v>#REF!</v>
      </c>
      <c r="L42" s="122" t="e">
        <f>#REF!</f>
        <v>#REF!</v>
      </c>
      <c r="M42" s="122" t="e">
        <f>#REF!</f>
        <v>#REF!</v>
      </c>
      <c r="N42" s="33"/>
      <c r="O42" s="130" t="e">
        <f>#REF!</f>
        <v>#REF!</v>
      </c>
      <c r="P42" s="122" t="e">
        <f>#REF!</f>
        <v>#REF!</v>
      </c>
      <c r="Q42" s="122" t="e">
        <f>#REF!</f>
        <v>#REF!</v>
      </c>
      <c r="R42" s="122" t="e">
        <f>#REF!</f>
        <v>#REF!</v>
      </c>
      <c r="S42" s="33"/>
      <c r="T42" s="130" t="e">
        <f>#REF!</f>
        <v>#REF!</v>
      </c>
      <c r="U42" s="122" t="e">
        <f>#REF!</f>
        <v>#REF!</v>
      </c>
      <c r="V42" s="122" t="e">
        <f>#REF!</f>
        <v>#REF!</v>
      </c>
      <c r="W42" s="122" t="e">
        <f>#REF!</f>
        <v>#REF!</v>
      </c>
      <c r="X42" s="13"/>
      <c r="Y42" s="13"/>
      <c r="Z42" s="13"/>
      <c r="AA42" s="13"/>
      <c r="AB42" s="13"/>
      <c r="AC42" s="13"/>
      <c r="AD42" s="13"/>
      <c r="AE42" s="13"/>
      <c r="AF42" s="19"/>
    </row>
    <row r="43" spans="1:32" ht="23.25" customHeight="1">
      <c r="D43" s="61" t="e">
        <f>#REF!</f>
        <v>#REF!</v>
      </c>
      <c r="E43" s="130" t="e">
        <f>#REF!</f>
        <v>#REF!</v>
      </c>
      <c r="F43" s="122" t="e">
        <f>#REF!</f>
        <v>#REF!</v>
      </c>
      <c r="G43" s="122" t="e">
        <f>#REF!</f>
        <v>#REF!</v>
      </c>
      <c r="H43" s="122" t="e">
        <f>#REF!</f>
        <v>#REF!</v>
      </c>
      <c r="I43" s="33"/>
      <c r="J43" s="130" t="e">
        <f>#REF!</f>
        <v>#REF!</v>
      </c>
      <c r="K43" s="122" t="e">
        <f>#REF!</f>
        <v>#REF!</v>
      </c>
      <c r="L43" s="122" t="e">
        <f>#REF!</f>
        <v>#REF!</v>
      </c>
      <c r="M43" s="122" t="e">
        <f>#REF!</f>
        <v>#REF!</v>
      </c>
      <c r="N43" s="33"/>
      <c r="O43" s="130" t="e">
        <f>#REF!</f>
        <v>#REF!</v>
      </c>
      <c r="P43" s="122" t="e">
        <f>#REF!</f>
        <v>#REF!</v>
      </c>
      <c r="Q43" s="122" t="e">
        <f>#REF!</f>
        <v>#REF!</v>
      </c>
      <c r="R43" s="122" t="e">
        <f>#REF!</f>
        <v>#REF!</v>
      </c>
      <c r="S43" s="33"/>
      <c r="T43" s="130" t="e">
        <f>#REF!</f>
        <v>#REF!</v>
      </c>
      <c r="U43" s="122" t="e">
        <f>#REF!</f>
        <v>#REF!</v>
      </c>
      <c r="V43" s="122" t="e">
        <f>#REF!</f>
        <v>#REF!</v>
      </c>
      <c r="W43" s="122" t="e">
        <f>#REF!</f>
        <v>#REF!</v>
      </c>
      <c r="X43" s="13"/>
      <c r="Y43" s="13"/>
      <c r="Z43" s="13"/>
      <c r="AA43" s="13"/>
      <c r="AB43" s="13"/>
      <c r="AC43" s="13"/>
      <c r="AD43" s="13"/>
      <c r="AE43" s="13"/>
      <c r="AF43" s="19"/>
    </row>
    <row r="44" spans="1:32" ht="23.25" customHeight="1">
      <c r="D44" s="61" t="e">
        <f>#REF!</f>
        <v>#REF!</v>
      </c>
      <c r="E44" s="130" t="e">
        <f>#REF!</f>
        <v>#REF!</v>
      </c>
      <c r="F44" s="122" t="e">
        <f>#REF!</f>
        <v>#REF!</v>
      </c>
      <c r="G44" s="122" t="e">
        <f>#REF!</f>
        <v>#REF!</v>
      </c>
      <c r="H44" s="122" t="e">
        <f>#REF!</f>
        <v>#REF!</v>
      </c>
      <c r="I44" s="33"/>
      <c r="J44" s="130" t="e">
        <f>#REF!</f>
        <v>#REF!</v>
      </c>
      <c r="K44" s="122" t="e">
        <f>#REF!</f>
        <v>#REF!</v>
      </c>
      <c r="L44" s="122" t="e">
        <f>#REF!</f>
        <v>#REF!</v>
      </c>
      <c r="M44" s="122" t="e">
        <f>#REF!</f>
        <v>#REF!</v>
      </c>
      <c r="N44" s="33"/>
      <c r="O44" s="130" t="e">
        <f>#REF!</f>
        <v>#REF!</v>
      </c>
      <c r="P44" s="122" t="e">
        <f>#REF!</f>
        <v>#REF!</v>
      </c>
      <c r="Q44" s="122" t="e">
        <f>#REF!</f>
        <v>#REF!</v>
      </c>
      <c r="R44" s="122" t="e">
        <f>#REF!</f>
        <v>#REF!</v>
      </c>
      <c r="S44" s="33"/>
      <c r="T44" s="130" t="e">
        <f>#REF!</f>
        <v>#REF!</v>
      </c>
      <c r="U44" s="122" t="e">
        <f>#REF!</f>
        <v>#REF!</v>
      </c>
      <c r="V44" s="122" t="e">
        <f>#REF!</f>
        <v>#REF!</v>
      </c>
      <c r="W44" s="122" t="e">
        <f>#REF!</f>
        <v>#REF!</v>
      </c>
      <c r="X44" s="13"/>
      <c r="Y44" s="13"/>
      <c r="Z44" s="13"/>
      <c r="AA44" s="13"/>
      <c r="AB44" s="13"/>
      <c r="AC44" s="13"/>
      <c r="AD44" s="13"/>
      <c r="AE44" s="13"/>
      <c r="AF44" s="19"/>
    </row>
    <row r="45" spans="1:32" ht="23.25" customHeight="1">
      <c r="A45" s="1"/>
      <c r="D45" s="61" t="e">
        <f>#REF!</f>
        <v>#REF!</v>
      </c>
      <c r="E45" s="130" t="e">
        <f>#REF!</f>
        <v>#REF!</v>
      </c>
      <c r="F45" s="122" t="e">
        <f>#REF!</f>
        <v>#REF!</v>
      </c>
      <c r="G45" s="122" t="e">
        <f>#REF!</f>
        <v>#REF!</v>
      </c>
      <c r="H45" s="122" t="e">
        <f>#REF!</f>
        <v>#REF!</v>
      </c>
      <c r="I45" s="33"/>
      <c r="J45" s="130" t="e">
        <f>#REF!</f>
        <v>#REF!</v>
      </c>
      <c r="K45" s="122" t="e">
        <f>#REF!</f>
        <v>#REF!</v>
      </c>
      <c r="L45" s="122" t="e">
        <f>#REF!</f>
        <v>#REF!</v>
      </c>
      <c r="M45" s="122" t="e">
        <f>#REF!</f>
        <v>#REF!</v>
      </c>
      <c r="N45" s="33"/>
      <c r="O45" s="130" t="e">
        <f>#REF!</f>
        <v>#REF!</v>
      </c>
      <c r="P45" s="122" t="e">
        <f>#REF!</f>
        <v>#REF!</v>
      </c>
      <c r="Q45" s="122" t="e">
        <f>#REF!</f>
        <v>#REF!</v>
      </c>
      <c r="R45" s="122" t="e">
        <f>#REF!</f>
        <v>#REF!</v>
      </c>
      <c r="S45" s="33"/>
      <c r="T45" s="130" t="e">
        <f>#REF!</f>
        <v>#REF!</v>
      </c>
      <c r="U45" s="122" t="e">
        <f>#REF!</f>
        <v>#REF!</v>
      </c>
      <c r="V45" s="122" t="e">
        <f>#REF!</f>
        <v>#REF!</v>
      </c>
      <c r="W45" s="122" t="e">
        <f>#REF!</f>
        <v>#REF!</v>
      </c>
      <c r="X45" s="13"/>
      <c r="Y45" s="13"/>
      <c r="Z45" s="13"/>
      <c r="AA45" s="13"/>
      <c r="AB45" s="13"/>
      <c r="AC45" s="13"/>
      <c r="AD45" s="13"/>
      <c r="AE45" s="13"/>
      <c r="AF45" s="19"/>
    </row>
    <row r="46" spans="1:32" ht="23.25" customHeight="1">
      <c r="D46" s="61" t="e">
        <f>#REF!</f>
        <v>#REF!</v>
      </c>
      <c r="E46" s="130" t="e">
        <f>#REF!</f>
        <v>#REF!</v>
      </c>
      <c r="F46" s="122" t="e">
        <f>#REF!</f>
        <v>#REF!</v>
      </c>
      <c r="G46" s="122" t="e">
        <f>#REF!</f>
        <v>#REF!</v>
      </c>
      <c r="H46" s="122" t="e">
        <f>#REF!</f>
        <v>#REF!</v>
      </c>
      <c r="I46" s="33"/>
      <c r="J46" s="130" t="e">
        <f>#REF!</f>
        <v>#REF!</v>
      </c>
      <c r="K46" s="122" t="e">
        <f>#REF!</f>
        <v>#REF!</v>
      </c>
      <c r="L46" s="122" t="e">
        <f>#REF!</f>
        <v>#REF!</v>
      </c>
      <c r="M46" s="122" t="e">
        <f>#REF!</f>
        <v>#REF!</v>
      </c>
      <c r="N46" s="33"/>
      <c r="O46" s="130" t="e">
        <f>#REF!</f>
        <v>#REF!</v>
      </c>
      <c r="P46" s="122" t="e">
        <f>#REF!</f>
        <v>#REF!</v>
      </c>
      <c r="Q46" s="122" t="e">
        <f>#REF!</f>
        <v>#REF!</v>
      </c>
      <c r="R46" s="122" t="e">
        <f>#REF!</f>
        <v>#REF!</v>
      </c>
      <c r="S46" s="33"/>
      <c r="T46" s="130" t="e">
        <f>#REF!</f>
        <v>#REF!</v>
      </c>
      <c r="U46" s="122" t="e">
        <f>#REF!</f>
        <v>#REF!</v>
      </c>
      <c r="V46" s="122" t="e">
        <f>#REF!</f>
        <v>#REF!</v>
      </c>
      <c r="W46" s="122" t="e">
        <f>#REF!</f>
        <v>#REF!</v>
      </c>
      <c r="X46" s="13"/>
      <c r="Y46" s="13"/>
      <c r="Z46" s="13"/>
      <c r="AA46" s="13"/>
      <c r="AB46" s="13"/>
      <c r="AC46" s="13"/>
      <c r="AD46" s="13"/>
      <c r="AE46" s="13"/>
      <c r="AF46" s="19"/>
    </row>
    <row r="47" spans="1:32" ht="23.25" customHeight="1">
      <c r="A47" s="1"/>
      <c r="D47" s="61" t="e">
        <f>#REF!</f>
        <v>#REF!</v>
      </c>
      <c r="E47" s="130" t="e">
        <f>#REF!</f>
        <v>#REF!</v>
      </c>
      <c r="F47" s="122" t="e">
        <f>#REF!</f>
        <v>#REF!</v>
      </c>
      <c r="G47" s="122" t="e">
        <f>#REF!</f>
        <v>#REF!</v>
      </c>
      <c r="H47" s="122" t="e">
        <f>#REF!</f>
        <v>#REF!</v>
      </c>
      <c r="I47" s="33"/>
      <c r="J47" s="130" t="e">
        <f>#REF!</f>
        <v>#REF!</v>
      </c>
      <c r="K47" s="122" t="e">
        <f>#REF!</f>
        <v>#REF!</v>
      </c>
      <c r="L47" s="122" t="e">
        <f>#REF!</f>
        <v>#REF!</v>
      </c>
      <c r="M47" s="122" t="e">
        <f>#REF!</f>
        <v>#REF!</v>
      </c>
      <c r="N47" s="33"/>
      <c r="O47" s="130" t="e">
        <f>#REF!</f>
        <v>#REF!</v>
      </c>
      <c r="P47" s="122" t="e">
        <f>#REF!</f>
        <v>#REF!</v>
      </c>
      <c r="Q47" s="122" t="e">
        <f>#REF!</f>
        <v>#REF!</v>
      </c>
      <c r="R47" s="122" t="e">
        <f>#REF!</f>
        <v>#REF!</v>
      </c>
      <c r="S47" s="33"/>
      <c r="T47" s="130" t="e">
        <f>#REF!</f>
        <v>#REF!</v>
      </c>
      <c r="U47" s="122" t="e">
        <f>#REF!</f>
        <v>#REF!</v>
      </c>
      <c r="V47" s="122" t="e">
        <f>#REF!</f>
        <v>#REF!</v>
      </c>
      <c r="W47" s="122" t="e">
        <f>#REF!</f>
        <v>#REF!</v>
      </c>
      <c r="X47" s="13"/>
      <c r="Y47" s="13"/>
      <c r="Z47" s="13"/>
      <c r="AA47" s="13"/>
      <c r="AB47" s="13"/>
      <c r="AC47" s="13"/>
      <c r="AD47" s="13"/>
      <c r="AE47" s="13"/>
      <c r="AF47" s="19"/>
    </row>
    <row r="48" spans="1:32" ht="23.25" customHeight="1" thickBot="1">
      <c r="D48" s="61" t="e">
        <f>#REF!</f>
        <v>#REF!</v>
      </c>
      <c r="E48" s="130" t="e">
        <f>#REF!</f>
        <v>#REF!</v>
      </c>
      <c r="F48" s="122" t="e">
        <f>#REF!</f>
        <v>#REF!</v>
      </c>
      <c r="G48" s="122" t="e">
        <f>#REF!</f>
        <v>#REF!</v>
      </c>
      <c r="H48" s="122" t="e">
        <f>#REF!</f>
        <v>#REF!</v>
      </c>
      <c r="I48" s="33"/>
      <c r="J48" s="130" t="e">
        <f>#REF!</f>
        <v>#REF!</v>
      </c>
      <c r="K48" s="122" t="e">
        <f>#REF!</f>
        <v>#REF!</v>
      </c>
      <c r="L48" s="122" t="e">
        <f>#REF!</f>
        <v>#REF!</v>
      </c>
      <c r="M48" s="122" t="e">
        <f>#REF!</f>
        <v>#REF!</v>
      </c>
      <c r="N48" s="33"/>
      <c r="O48" s="130" t="e">
        <f>#REF!</f>
        <v>#REF!</v>
      </c>
      <c r="P48" s="122" t="e">
        <f>#REF!</f>
        <v>#REF!</v>
      </c>
      <c r="Q48" s="122" t="e">
        <f>#REF!</f>
        <v>#REF!</v>
      </c>
      <c r="R48" s="122" t="e">
        <f>#REF!</f>
        <v>#REF!</v>
      </c>
      <c r="S48" s="33"/>
      <c r="T48" s="130" t="e">
        <f>#REF!</f>
        <v>#REF!</v>
      </c>
      <c r="U48" s="122" t="e">
        <f>#REF!</f>
        <v>#REF!</v>
      </c>
      <c r="V48" s="122" t="e">
        <f>#REF!</f>
        <v>#REF!</v>
      </c>
      <c r="W48" s="122" t="e">
        <f>#REF!</f>
        <v>#REF!</v>
      </c>
      <c r="X48" s="13"/>
      <c r="Y48" s="13"/>
      <c r="Z48" s="13"/>
      <c r="AA48" s="13"/>
      <c r="AB48" s="13"/>
      <c r="AC48" s="13"/>
      <c r="AD48" s="13"/>
      <c r="AE48" s="13"/>
      <c r="AF48" s="19"/>
    </row>
    <row r="49" spans="1:32" ht="23.25" customHeight="1">
      <c r="D49" s="58"/>
      <c r="E49" s="69"/>
      <c r="F49" s="69"/>
      <c r="G49" s="69"/>
      <c r="H49" s="69"/>
      <c r="I49" s="69"/>
      <c r="J49" s="69"/>
      <c r="K49" s="69"/>
      <c r="L49" s="69"/>
      <c r="M49" s="69"/>
      <c r="N49" s="69"/>
      <c r="O49" s="69"/>
      <c r="P49" s="69"/>
      <c r="Q49" s="69"/>
      <c r="R49" s="69"/>
      <c r="S49" s="69"/>
      <c r="T49" s="69"/>
      <c r="U49" s="69"/>
      <c r="V49" s="69"/>
      <c r="W49" s="69"/>
      <c r="X49" s="13"/>
      <c r="Y49" s="13"/>
      <c r="Z49" s="13"/>
      <c r="AA49" s="13"/>
      <c r="AB49" s="13"/>
      <c r="AC49" s="13"/>
      <c r="AD49" s="13"/>
      <c r="AE49" s="13"/>
      <c r="AF49" s="19"/>
    </row>
    <row r="50" spans="1:32" ht="12.75" customHeight="1">
      <c r="D50" s="70"/>
      <c r="E50" s="19"/>
      <c r="F50" s="19"/>
      <c r="G50" s="19"/>
      <c r="H50" s="19"/>
      <c r="I50" s="19"/>
      <c r="J50" s="19"/>
      <c r="K50" s="19"/>
      <c r="L50" s="19"/>
      <c r="M50" s="19"/>
      <c r="N50" s="19"/>
      <c r="O50" s="19"/>
      <c r="P50" s="19"/>
      <c r="Q50" s="19"/>
      <c r="R50" s="19"/>
      <c r="S50" s="19"/>
      <c r="T50" s="19"/>
      <c r="U50" s="19"/>
      <c r="V50" s="19"/>
      <c r="W50" s="19"/>
      <c r="X50" s="13"/>
      <c r="Y50" s="13"/>
      <c r="Z50" s="13"/>
      <c r="AA50" s="13"/>
      <c r="AB50" s="13"/>
      <c r="AC50" s="13"/>
      <c r="AD50" s="13"/>
      <c r="AE50" s="13"/>
      <c r="AF50" s="19"/>
    </row>
    <row r="51" spans="1:32" ht="29.25" customHeight="1">
      <c r="D51" s="8" t="s">
        <v>8</v>
      </c>
      <c r="E51" s="7"/>
      <c r="F51" s="15"/>
      <c r="G51" s="16"/>
      <c r="H51" s="7"/>
      <c r="I51" s="7"/>
      <c r="J51" s="7"/>
      <c r="K51" s="7"/>
      <c r="L51" s="7"/>
      <c r="M51" s="7"/>
      <c r="N51" s="7"/>
      <c r="O51" s="7"/>
      <c r="P51" s="7"/>
      <c r="Q51" s="7"/>
      <c r="R51" s="7"/>
      <c r="S51" s="7"/>
      <c r="T51" s="7"/>
      <c r="U51" s="7"/>
      <c r="V51" s="7"/>
      <c r="W51" s="7"/>
      <c r="X51" s="13"/>
      <c r="Y51" s="13"/>
      <c r="Z51" s="13"/>
      <c r="AA51" s="13"/>
      <c r="AB51" s="13"/>
      <c r="AC51" s="13"/>
      <c r="AD51" s="13"/>
      <c r="AE51" s="13"/>
      <c r="AF51" s="19"/>
    </row>
    <row r="52" spans="1:32" ht="3" customHeight="1">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9"/>
    </row>
    <row r="53" spans="1:32" ht="10.5" customHeight="1">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9"/>
    </row>
    <row r="54" spans="1:32">
      <c r="D54" s="17"/>
      <c r="E54" s="229" t="e">
        <f>#REF!</f>
        <v>#REF!</v>
      </c>
      <c r="F54" s="228"/>
      <c r="G54" s="228"/>
      <c r="H54" s="228"/>
      <c r="I54" s="18"/>
      <c r="J54" s="228" t="e">
        <f>#REF!</f>
        <v>#REF!</v>
      </c>
      <c r="K54" s="228"/>
      <c r="L54" s="228"/>
      <c r="M54" s="228"/>
      <c r="N54" s="18"/>
      <c r="O54" s="228" t="e">
        <f>#REF!</f>
        <v>#REF!</v>
      </c>
      <c r="P54" s="228"/>
      <c r="Q54" s="228"/>
      <c r="R54" s="228"/>
      <c r="S54" s="18"/>
      <c r="T54" s="228" t="e">
        <f>#REF!</f>
        <v>#REF!</v>
      </c>
      <c r="U54" s="228"/>
      <c r="V54" s="228"/>
      <c r="W54" s="228"/>
      <c r="X54" s="13"/>
      <c r="Y54" s="13"/>
      <c r="Z54" s="13"/>
      <c r="AA54" s="13"/>
      <c r="AB54" s="13"/>
      <c r="AC54" s="13"/>
      <c r="AD54" s="13"/>
      <c r="AE54" s="13"/>
      <c r="AF54" s="19"/>
    </row>
    <row r="55" spans="1:32" ht="21" thickBot="1">
      <c r="D55" s="10" t="e">
        <f>#REF!</f>
        <v>#REF!</v>
      </c>
      <c r="E55" s="71" t="e">
        <f>#REF!</f>
        <v>#REF!</v>
      </c>
      <c r="F55" s="72" t="e">
        <f>#REF!</f>
        <v>#REF!</v>
      </c>
      <c r="G55" s="72" t="e">
        <f>#REF!</f>
        <v>#REF!</v>
      </c>
      <c r="H55" s="72" t="e">
        <f>#REF!</f>
        <v>#REF!</v>
      </c>
      <c r="I55" s="18"/>
      <c r="J55" s="71" t="e">
        <f>#REF!</f>
        <v>#REF!</v>
      </c>
      <c r="K55" s="72" t="e">
        <f>#REF!</f>
        <v>#REF!</v>
      </c>
      <c r="L55" s="72" t="e">
        <f>#REF!</f>
        <v>#REF!</v>
      </c>
      <c r="M55" s="72" t="e">
        <f>#REF!</f>
        <v>#REF!</v>
      </c>
      <c r="N55" s="18"/>
      <c r="O55" s="71" t="e">
        <f>#REF!</f>
        <v>#REF!</v>
      </c>
      <c r="P55" s="72" t="e">
        <f>#REF!</f>
        <v>#REF!</v>
      </c>
      <c r="Q55" s="72" t="e">
        <f>#REF!</f>
        <v>#REF!</v>
      </c>
      <c r="R55" s="72" t="e">
        <f>#REF!</f>
        <v>#REF!</v>
      </c>
      <c r="S55" s="18"/>
      <c r="T55" s="71" t="e">
        <f>#REF!</f>
        <v>#REF!</v>
      </c>
      <c r="U55" s="72" t="e">
        <f>#REF!</f>
        <v>#REF!</v>
      </c>
      <c r="V55" s="72" t="e">
        <f>#REF!</f>
        <v>#REF!</v>
      </c>
      <c r="W55" s="72" t="e">
        <f>#REF!</f>
        <v>#REF!</v>
      </c>
      <c r="X55" s="13"/>
      <c r="Y55" s="13"/>
      <c r="Z55" s="13"/>
      <c r="AA55" s="13"/>
      <c r="AB55" s="13"/>
      <c r="AC55" s="13"/>
      <c r="AD55" s="13"/>
      <c r="AE55" s="13"/>
      <c r="AF55" s="19"/>
    </row>
    <row r="56" spans="1:32" ht="23.25" customHeight="1">
      <c r="D56" s="73" t="e">
        <f>#REF!</f>
        <v>#REF!</v>
      </c>
      <c r="E56" s="109" t="e">
        <f>#REF!</f>
        <v>#REF!</v>
      </c>
      <c r="F56" s="110" t="e">
        <f>#REF!</f>
        <v>#REF!</v>
      </c>
      <c r="G56" s="110" t="e">
        <f>#REF!</f>
        <v>#REF!</v>
      </c>
      <c r="H56" s="118" t="e">
        <f>#REF!</f>
        <v>#REF!</v>
      </c>
      <c r="I56" s="33"/>
      <c r="J56" s="109" t="e">
        <f>#REF!</f>
        <v>#REF!</v>
      </c>
      <c r="K56" s="110" t="e">
        <f>#REF!</f>
        <v>#REF!</v>
      </c>
      <c r="L56" s="110" t="e">
        <f>#REF!</f>
        <v>#REF!</v>
      </c>
      <c r="M56" s="118" t="e">
        <f>#REF!</f>
        <v>#REF!</v>
      </c>
      <c r="N56" s="33"/>
      <c r="O56" s="109" t="e">
        <f>#REF!</f>
        <v>#REF!</v>
      </c>
      <c r="P56" s="110" t="e">
        <f>#REF!</f>
        <v>#REF!</v>
      </c>
      <c r="Q56" s="110" t="e">
        <f>#REF!</f>
        <v>#REF!</v>
      </c>
      <c r="R56" s="118" t="e">
        <f>#REF!</f>
        <v>#REF!</v>
      </c>
      <c r="S56" s="33"/>
      <c r="T56" s="109" t="e">
        <f>#REF!</f>
        <v>#REF!</v>
      </c>
      <c r="U56" s="110" t="e">
        <f>#REF!</f>
        <v>#REF!</v>
      </c>
      <c r="V56" s="110" t="e">
        <f>#REF!</f>
        <v>#REF!</v>
      </c>
      <c r="W56" s="118" t="e">
        <f>#REF!</f>
        <v>#REF!</v>
      </c>
      <c r="X56" s="13"/>
      <c r="Y56" s="13"/>
      <c r="Z56" s="13"/>
      <c r="AA56" s="13"/>
      <c r="AB56" s="13"/>
      <c r="AC56" s="13"/>
      <c r="AD56" s="13"/>
      <c r="AE56" s="13"/>
      <c r="AF56" s="19"/>
    </row>
    <row r="57" spans="1:32" ht="23.25" customHeight="1" thickBot="1">
      <c r="D57" s="74" t="e">
        <f>#REF!</f>
        <v>#REF!</v>
      </c>
      <c r="E57" s="65" t="e">
        <f>#REF!</f>
        <v>#REF!</v>
      </c>
      <c r="F57" s="66" t="e">
        <f>#REF!</f>
        <v>#REF!</v>
      </c>
      <c r="G57" s="66" t="e">
        <f>#REF!</f>
        <v>#REF!</v>
      </c>
      <c r="H57" s="42" t="e">
        <f>#REF!</f>
        <v>#REF!</v>
      </c>
      <c r="I57" s="33"/>
      <c r="J57" s="65" t="e">
        <f>#REF!</f>
        <v>#REF!</v>
      </c>
      <c r="K57" s="66" t="e">
        <f>#REF!</f>
        <v>#REF!</v>
      </c>
      <c r="L57" s="66" t="e">
        <f>#REF!</f>
        <v>#REF!</v>
      </c>
      <c r="M57" s="42" t="e">
        <f>#REF!</f>
        <v>#REF!</v>
      </c>
      <c r="N57" s="33"/>
      <c r="O57" s="65" t="e">
        <f>#REF!</f>
        <v>#REF!</v>
      </c>
      <c r="P57" s="66" t="e">
        <f>#REF!</f>
        <v>#REF!</v>
      </c>
      <c r="Q57" s="66" t="e">
        <f>#REF!</f>
        <v>#REF!</v>
      </c>
      <c r="R57" s="42" t="e">
        <f>#REF!</f>
        <v>#REF!</v>
      </c>
      <c r="S57" s="33"/>
      <c r="T57" s="65" t="e">
        <f>#REF!</f>
        <v>#REF!</v>
      </c>
      <c r="U57" s="66" t="e">
        <f>#REF!</f>
        <v>#REF!</v>
      </c>
      <c r="V57" s="66" t="e">
        <f>#REF!</f>
        <v>#REF!</v>
      </c>
      <c r="W57" s="42" t="e">
        <f>#REF!</f>
        <v>#REF!</v>
      </c>
      <c r="X57" s="13"/>
      <c r="Y57" s="123"/>
      <c r="Z57" s="13"/>
      <c r="AA57" s="13"/>
      <c r="AB57" s="13"/>
      <c r="AC57" s="13"/>
      <c r="AD57" s="13"/>
      <c r="AE57" s="13"/>
      <c r="AF57" s="19"/>
    </row>
    <row r="58" spans="1:32" ht="23.25" customHeight="1" thickBot="1">
      <c r="A58" s="1"/>
      <c r="D58" s="34" t="e">
        <f>#REF!</f>
        <v>#REF!</v>
      </c>
      <c r="E58" s="35" t="e">
        <f>#REF!</f>
        <v>#REF!</v>
      </c>
      <c r="F58" s="36" t="e">
        <f>#REF!</f>
        <v>#REF!</v>
      </c>
      <c r="G58" s="36" t="e">
        <f>#REF!</f>
        <v>#REF!</v>
      </c>
      <c r="H58" s="37" t="e">
        <f>#REF!</f>
        <v>#REF!</v>
      </c>
      <c r="I58" s="38"/>
      <c r="J58" s="35" t="e">
        <f>#REF!</f>
        <v>#REF!</v>
      </c>
      <c r="K58" s="36" t="e">
        <f>#REF!</f>
        <v>#REF!</v>
      </c>
      <c r="L58" s="36" t="e">
        <f>#REF!</f>
        <v>#REF!</v>
      </c>
      <c r="M58" s="37" t="e">
        <f>#REF!</f>
        <v>#REF!</v>
      </c>
      <c r="N58" s="33"/>
      <c r="O58" s="35" t="e">
        <f>#REF!</f>
        <v>#REF!</v>
      </c>
      <c r="P58" s="36" t="e">
        <f>#REF!</f>
        <v>#REF!</v>
      </c>
      <c r="Q58" s="36" t="e">
        <f>#REF!</f>
        <v>#REF!</v>
      </c>
      <c r="R58" s="37" t="e">
        <f>#REF!</f>
        <v>#REF!</v>
      </c>
      <c r="S58" s="33"/>
      <c r="T58" s="35" t="e">
        <f>#REF!</f>
        <v>#REF!</v>
      </c>
      <c r="U58" s="36" t="e">
        <f>#REF!</f>
        <v>#REF!</v>
      </c>
      <c r="V58" s="36" t="e">
        <f>#REF!</f>
        <v>#REF!</v>
      </c>
      <c r="W58" s="37" t="e">
        <f>#REF!</f>
        <v>#REF!</v>
      </c>
      <c r="X58" s="13"/>
      <c r="Y58" s="123"/>
      <c r="Z58" s="13"/>
      <c r="AA58" s="13"/>
      <c r="AB58" s="13"/>
      <c r="AC58" s="13"/>
      <c r="AD58" s="13"/>
      <c r="AE58" s="13"/>
      <c r="AF58" s="19"/>
    </row>
    <row r="59" spans="1:32" ht="23.25" customHeight="1" thickBot="1">
      <c r="D59" s="34" t="e">
        <f>#REF!</f>
        <v>#REF!</v>
      </c>
      <c r="E59" s="35" t="e">
        <f>#REF!</f>
        <v>#REF!</v>
      </c>
      <c r="F59" s="36" t="e">
        <f>#REF!</f>
        <v>#REF!</v>
      </c>
      <c r="G59" s="36" t="e">
        <f>#REF!</f>
        <v>#REF!</v>
      </c>
      <c r="H59" s="37" t="e">
        <f>#REF!</f>
        <v>#REF!</v>
      </c>
      <c r="I59" s="38"/>
      <c r="J59" s="35" t="e">
        <f>#REF!</f>
        <v>#REF!</v>
      </c>
      <c r="K59" s="36" t="e">
        <f>#REF!</f>
        <v>#REF!</v>
      </c>
      <c r="L59" s="36" t="e">
        <f>#REF!</f>
        <v>#REF!</v>
      </c>
      <c r="M59" s="37" t="e">
        <f>#REF!</f>
        <v>#REF!</v>
      </c>
      <c r="N59" s="33"/>
      <c r="O59" s="35" t="e">
        <f>#REF!</f>
        <v>#REF!</v>
      </c>
      <c r="P59" s="36" t="e">
        <f>#REF!</f>
        <v>#REF!</v>
      </c>
      <c r="Q59" s="36" t="e">
        <f>#REF!</f>
        <v>#REF!</v>
      </c>
      <c r="R59" s="37" t="e">
        <f>#REF!</f>
        <v>#REF!</v>
      </c>
      <c r="S59" s="33"/>
      <c r="T59" s="35" t="e">
        <f>#REF!</f>
        <v>#REF!</v>
      </c>
      <c r="U59" s="36" t="e">
        <f>#REF!</f>
        <v>#REF!</v>
      </c>
      <c r="V59" s="36" t="e">
        <f>#REF!</f>
        <v>#REF!</v>
      </c>
      <c r="W59" s="37" t="e">
        <f>#REF!</f>
        <v>#REF!</v>
      </c>
      <c r="X59" s="13"/>
      <c r="Y59" s="123"/>
      <c r="Z59" s="13"/>
      <c r="AA59" s="13"/>
      <c r="AB59" s="13"/>
      <c r="AC59" s="13"/>
      <c r="AD59" s="13"/>
      <c r="AE59" s="13"/>
      <c r="AF59" s="19"/>
    </row>
    <row r="60" spans="1:32" ht="23.25" customHeight="1">
      <c r="D60" s="73" t="e">
        <f>#REF!</f>
        <v>#REF!</v>
      </c>
      <c r="E60" s="109" t="e">
        <f>#REF!</f>
        <v>#REF!</v>
      </c>
      <c r="F60" s="110" t="e">
        <f>#REF!</f>
        <v>#REF!</v>
      </c>
      <c r="G60" s="110" t="e">
        <f>#REF!</f>
        <v>#REF!</v>
      </c>
      <c r="H60" s="118" t="e">
        <f>#REF!</f>
        <v>#REF!</v>
      </c>
      <c r="I60" s="33"/>
      <c r="J60" s="109" t="e">
        <f>#REF!</f>
        <v>#REF!</v>
      </c>
      <c r="K60" s="110" t="e">
        <f>#REF!</f>
        <v>#REF!</v>
      </c>
      <c r="L60" s="110" t="e">
        <f>#REF!</f>
        <v>#REF!</v>
      </c>
      <c r="M60" s="118" t="e">
        <f>#REF!</f>
        <v>#REF!</v>
      </c>
      <c r="N60" s="33"/>
      <c r="O60" s="109" t="e">
        <f>#REF!</f>
        <v>#REF!</v>
      </c>
      <c r="P60" s="110" t="e">
        <f>#REF!</f>
        <v>#REF!</v>
      </c>
      <c r="Q60" s="110" t="e">
        <f>#REF!</f>
        <v>#REF!</v>
      </c>
      <c r="R60" s="118" t="e">
        <f>#REF!</f>
        <v>#REF!</v>
      </c>
      <c r="S60" s="33"/>
      <c r="T60" s="109" t="e">
        <f>#REF!</f>
        <v>#REF!</v>
      </c>
      <c r="U60" s="110" t="e">
        <f>#REF!</f>
        <v>#REF!</v>
      </c>
      <c r="V60" s="110" t="e">
        <f>#REF!</f>
        <v>#REF!</v>
      </c>
      <c r="W60" s="118" t="e">
        <f>#REF!</f>
        <v>#REF!</v>
      </c>
      <c r="X60" s="13"/>
      <c r="Y60" s="13"/>
      <c r="Z60" s="13"/>
      <c r="AA60" s="13"/>
      <c r="AB60" s="13"/>
      <c r="AC60" s="13"/>
      <c r="AD60" s="13"/>
      <c r="AE60" s="13"/>
      <c r="AF60" s="19"/>
    </row>
    <row r="61" spans="1:32" ht="23.25" customHeight="1">
      <c r="D61" s="75" t="e">
        <f>#REF!</f>
        <v>#REF!</v>
      </c>
      <c r="E61" s="111" t="e">
        <f>#REF!</f>
        <v>#REF!</v>
      </c>
      <c r="F61" s="112" t="e">
        <f>#REF!</f>
        <v>#REF!</v>
      </c>
      <c r="G61" s="112" t="e">
        <f>#REF!</f>
        <v>#REF!</v>
      </c>
      <c r="H61" s="122" t="e">
        <f>#REF!</f>
        <v>#REF!</v>
      </c>
      <c r="I61" s="33"/>
      <c r="J61" s="111" t="e">
        <f>#REF!</f>
        <v>#REF!</v>
      </c>
      <c r="K61" s="112" t="e">
        <f>#REF!</f>
        <v>#REF!</v>
      </c>
      <c r="L61" s="112" t="e">
        <f>#REF!</f>
        <v>#REF!</v>
      </c>
      <c r="M61" s="122" t="e">
        <f>#REF!</f>
        <v>#REF!</v>
      </c>
      <c r="N61" s="33"/>
      <c r="O61" s="111" t="e">
        <f>#REF!</f>
        <v>#REF!</v>
      </c>
      <c r="P61" s="112" t="e">
        <f>#REF!</f>
        <v>#REF!</v>
      </c>
      <c r="Q61" s="112" t="e">
        <f>#REF!</f>
        <v>#REF!</v>
      </c>
      <c r="R61" s="122" t="e">
        <f>#REF!</f>
        <v>#REF!</v>
      </c>
      <c r="S61" s="33"/>
      <c r="T61" s="111" t="e">
        <f>#REF!</f>
        <v>#REF!</v>
      </c>
      <c r="U61" s="112" t="e">
        <f>#REF!</f>
        <v>#REF!</v>
      </c>
      <c r="V61" s="112" t="e">
        <f>#REF!</f>
        <v>#REF!</v>
      </c>
      <c r="W61" s="122" t="e">
        <f>#REF!</f>
        <v>#REF!</v>
      </c>
      <c r="X61" s="13"/>
      <c r="Y61" s="13"/>
      <c r="Z61" s="13"/>
      <c r="AA61" s="13"/>
      <c r="AB61" s="13"/>
      <c r="AC61" s="13"/>
      <c r="AD61" s="13"/>
      <c r="AE61" s="13"/>
      <c r="AF61" s="19"/>
    </row>
    <row r="62" spans="1:32" ht="23.25" customHeight="1" thickBot="1">
      <c r="D62" s="74" t="e">
        <f>#REF!</f>
        <v>#REF!</v>
      </c>
      <c r="E62" s="113" t="e">
        <f>#REF!</f>
        <v>#REF!</v>
      </c>
      <c r="F62" s="114" t="e">
        <f>#REF!</f>
        <v>#REF!</v>
      </c>
      <c r="G62" s="114" t="e">
        <f>#REF!</f>
        <v>#REF!</v>
      </c>
      <c r="H62" s="122" t="e">
        <f>#REF!</f>
        <v>#REF!</v>
      </c>
      <c r="I62" s="33"/>
      <c r="J62" s="113" t="e">
        <f>#REF!</f>
        <v>#REF!</v>
      </c>
      <c r="K62" s="114" t="e">
        <f>#REF!</f>
        <v>#REF!</v>
      </c>
      <c r="L62" s="114" t="e">
        <f>#REF!</f>
        <v>#REF!</v>
      </c>
      <c r="M62" s="122" t="e">
        <f>#REF!</f>
        <v>#REF!</v>
      </c>
      <c r="N62" s="33"/>
      <c r="O62" s="113" t="e">
        <f>#REF!</f>
        <v>#REF!</v>
      </c>
      <c r="P62" s="114" t="e">
        <f>#REF!</f>
        <v>#REF!</v>
      </c>
      <c r="Q62" s="114" t="e">
        <f>#REF!</f>
        <v>#REF!</v>
      </c>
      <c r="R62" s="122" t="e">
        <f>#REF!</f>
        <v>#REF!</v>
      </c>
      <c r="S62" s="33"/>
      <c r="T62" s="113" t="e">
        <f>#REF!</f>
        <v>#REF!</v>
      </c>
      <c r="U62" s="114" t="e">
        <f>#REF!</f>
        <v>#REF!</v>
      </c>
      <c r="V62" s="114" t="e">
        <f>#REF!</f>
        <v>#REF!</v>
      </c>
      <c r="W62" s="122" t="e">
        <f>#REF!</f>
        <v>#REF!</v>
      </c>
      <c r="X62" s="13"/>
      <c r="Y62" s="13"/>
      <c r="Z62" s="13"/>
      <c r="AA62" s="13"/>
      <c r="AB62" s="13"/>
      <c r="AC62" s="13"/>
      <c r="AD62" s="13"/>
      <c r="AE62" s="13"/>
      <c r="AF62" s="19"/>
    </row>
    <row r="63" spans="1:32" ht="23.25" customHeight="1" thickBot="1">
      <c r="D63" s="34" t="e">
        <f>#REF!</f>
        <v>#REF!</v>
      </c>
      <c r="E63" s="35" t="e">
        <f>#REF!</f>
        <v>#REF!</v>
      </c>
      <c r="F63" s="36" t="e">
        <f>#REF!</f>
        <v>#REF!</v>
      </c>
      <c r="G63" s="36" t="e">
        <f>#REF!</f>
        <v>#REF!</v>
      </c>
      <c r="H63" s="37" t="e">
        <f>#REF!</f>
        <v>#REF!</v>
      </c>
      <c r="I63" s="38"/>
      <c r="J63" s="35" t="e">
        <f>#REF!</f>
        <v>#REF!</v>
      </c>
      <c r="K63" s="36" t="e">
        <f>#REF!</f>
        <v>#REF!</v>
      </c>
      <c r="L63" s="36" t="e">
        <f>#REF!</f>
        <v>#REF!</v>
      </c>
      <c r="M63" s="37" t="e">
        <f>#REF!</f>
        <v>#REF!</v>
      </c>
      <c r="N63" s="33"/>
      <c r="O63" s="35" t="e">
        <f>#REF!</f>
        <v>#REF!</v>
      </c>
      <c r="P63" s="36" t="e">
        <f>#REF!</f>
        <v>#REF!</v>
      </c>
      <c r="Q63" s="36" t="e">
        <f>#REF!</f>
        <v>#REF!</v>
      </c>
      <c r="R63" s="37" t="e">
        <f>#REF!</f>
        <v>#REF!</v>
      </c>
      <c r="S63" s="33"/>
      <c r="T63" s="35" t="e">
        <f>#REF!</f>
        <v>#REF!</v>
      </c>
      <c r="U63" s="36" t="e">
        <f>#REF!</f>
        <v>#REF!</v>
      </c>
      <c r="V63" s="36" t="e">
        <f>#REF!</f>
        <v>#REF!</v>
      </c>
      <c r="W63" s="37" t="e">
        <f>#REF!</f>
        <v>#REF!</v>
      </c>
      <c r="X63" s="13"/>
      <c r="Y63" s="123"/>
      <c r="Z63" s="13"/>
      <c r="AA63" s="13"/>
      <c r="AB63" s="13"/>
      <c r="AC63" s="13"/>
      <c r="AD63" s="13"/>
      <c r="AE63" s="13"/>
      <c r="AF63" s="19"/>
    </row>
    <row r="64" spans="1:32" ht="23.25" customHeight="1" thickBot="1">
      <c r="D64" s="84" t="e">
        <f>#REF!</f>
        <v>#REF!</v>
      </c>
      <c r="E64" s="81" t="e">
        <f>#REF!</f>
        <v>#REF!</v>
      </c>
      <c r="F64" s="82" t="e">
        <f>#REF!</f>
        <v>#REF!</v>
      </c>
      <c r="G64" s="82" t="e">
        <f>#REF!</f>
        <v>#REF!</v>
      </c>
      <c r="H64" s="91" t="e">
        <f>#REF!</f>
        <v>#REF!</v>
      </c>
      <c r="I64" s="38"/>
      <c r="J64" s="81" t="e">
        <f>#REF!</f>
        <v>#REF!</v>
      </c>
      <c r="K64" s="82" t="e">
        <f>#REF!</f>
        <v>#REF!</v>
      </c>
      <c r="L64" s="82" t="e">
        <f>#REF!</f>
        <v>#REF!</v>
      </c>
      <c r="M64" s="91" t="e">
        <f>#REF!</f>
        <v>#REF!</v>
      </c>
      <c r="N64" s="33"/>
      <c r="O64" s="81" t="e">
        <f>#REF!</f>
        <v>#REF!</v>
      </c>
      <c r="P64" s="82" t="e">
        <f>#REF!</f>
        <v>#REF!</v>
      </c>
      <c r="Q64" s="82" t="e">
        <f>#REF!</f>
        <v>#REF!</v>
      </c>
      <c r="R64" s="91" t="e">
        <f>#REF!</f>
        <v>#REF!</v>
      </c>
      <c r="S64" s="33"/>
      <c r="T64" s="81" t="e">
        <f>#REF!</f>
        <v>#REF!</v>
      </c>
      <c r="U64" s="82" t="e">
        <f>#REF!</f>
        <v>#REF!</v>
      </c>
      <c r="V64" s="82" t="e">
        <f>#REF!</f>
        <v>#REF!</v>
      </c>
      <c r="W64" s="91" t="e">
        <f>#REF!</f>
        <v>#REF!</v>
      </c>
      <c r="X64" s="13"/>
      <c r="Y64" s="123"/>
      <c r="Z64" s="13"/>
      <c r="AA64" s="13"/>
      <c r="AB64" s="13"/>
      <c r="AC64" s="13"/>
      <c r="AD64" s="13"/>
      <c r="AE64" s="13"/>
      <c r="AF64" s="19"/>
    </row>
    <row r="65" spans="4:32" ht="23.25" customHeight="1" thickBot="1">
      <c r="D65" s="34" t="e">
        <f>#REF!</f>
        <v>#REF!</v>
      </c>
      <c r="E65" s="87" t="e">
        <f>#REF!</f>
        <v>#REF!</v>
      </c>
      <c r="F65" s="88" t="e">
        <f>#REF!</f>
        <v>#REF!</v>
      </c>
      <c r="G65" s="88" t="e">
        <f>#REF!</f>
        <v>#REF!</v>
      </c>
      <c r="H65" s="107" t="e">
        <f>#REF!</f>
        <v>#REF!</v>
      </c>
      <c r="I65" s="38"/>
      <c r="J65" s="87" t="e">
        <f>#REF!</f>
        <v>#REF!</v>
      </c>
      <c r="K65" s="88" t="e">
        <f>#REF!</f>
        <v>#REF!</v>
      </c>
      <c r="L65" s="88" t="e">
        <f>#REF!</f>
        <v>#REF!</v>
      </c>
      <c r="M65" s="107" t="e">
        <f>#REF!</f>
        <v>#REF!</v>
      </c>
      <c r="N65" s="33"/>
      <c r="O65" s="87" t="e">
        <f>#REF!</f>
        <v>#REF!</v>
      </c>
      <c r="P65" s="88" t="e">
        <f>#REF!</f>
        <v>#REF!</v>
      </c>
      <c r="Q65" s="88" t="e">
        <f>#REF!</f>
        <v>#REF!</v>
      </c>
      <c r="R65" s="107" t="e">
        <f>#REF!</f>
        <v>#REF!</v>
      </c>
      <c r="S65" s="33"/>
      <c r="T65" s="87" t="e">
        <f>#REF!</f>
        <v>#REF!</v>
      </c>
      <c r="U65" s="88" t="e">
        <f>#REF!</f>
        <v>#REF!</v>
      </c>
      <c r="V65" s="88" t="e">
        <f>#REF!</f>
        <v>#REF!</v>
      </c>
      <c r="W65" s="107" t="e">
        <f>#REF!</f>
        <v>#REF!</v>
      </c>
      <c r="X65" s="13"/>
      <c r="Y65" s="123"/>
      <c r="Z65" s="13"/>
      <c r="AA65" s="13"/>
      <c r="AB65" s="13"/>
      <c r="AC65" s="13"/>
      <c r="AD65" s="13"/>
      <c r="AE65" s="13"/>
      <c r="AF65" s="19"/>
    </row>
    <row r="66" spans="4:32" ht="23.25" customHeight="1">
      <c r="D66" s="29" t="e">
        <f>#REF!</f>
        <v>#REF!</v>
      </c>
      <c r="E66" s="92" t="e">
        <f>#REF!</f>
        <v>#REF!</v>
      </c>
      <c r="F66" s="93" t="e">
        <f>#REF!</f>
        <v>#REF!</v>
      </c>
      <c r="G66" s="93" t="e">
        <f>#REF!</f>
        <v>#REF!</v>
      </c>
      <c r="H66" s="94" t="e">
        <f>#REF!</f>
        <v>#REF!</v>
      </c>
      <c r="I66" s="33"/>
      <c r="J66" s="92" t="e">
        <f>#REF!</f>
        <v>#REF!</v>
      </c>
      <c r="K66" s="93" t="e">
        <f>#REF!</f>
        <v>#REF!</v>
      </c>
      <c r="L66" s="93" t="e">
        <f>#REF!</f>
        <v>#REF!</v>
      </c>
      <c r="M66" s="94" t="e">
        <f>#REF!</f>
        <v>#REF!</v>
      </c>
      <c r="N66" s="33"/>
      <c r="O66" s="92" t="e">
        <f>#REF!</f>
        <v>#REF!</v>
      </c>
      <c r="P66" s="93" t="e">
        <f>#REF!</f>
        <v>#REF!</v>
      </c>
      <c r="Q66" s="93" t="e">
        <f>#REF!</f>
        <v>#REF!</v>
      </c>
      <c r="R66" s="94" t="e">
        <f>#REF!</f>
        <v>#REF!</v>
      </c>
      <c r="S66" s="33"/>
      <c r="T66" s="92" t="e">
        <f>#REF!</f>
        <v>#REF!</v>
      </c>
      <c r="U66" s="93" t="e">
        <f>#REF!</f>
        <v>#REF!</v>
      </c>
      <c r="V66" s="93" t="e">
        <f>#REF!</f>
        <v>#REF!</v>
      </c>
      <c r="W66" s="94" t="e">
        <f>#REF!</f>
        <v>#REF!</v>
      </c>
      <c r="X66" s="13"/>
      <c r="Y66" s="123"/>
      <c r="Z66" s="13"/>
      <c r="AA66" s="13"/>
      <c r="AB66" s="13"/>
      <c r="AC66" s="13"/>
      <c r="AD66" s="13"/>
      <c r="AE66" s="13"/>
      <c r="AF66" s="19"/>
    </row>
    <row r="67" spans="4:32" ht="23.25" customHeight="1" thickBot="1">
      <c r="D67" s="90" t="e">
        <f>#REF!</f>
        <v>#REF!</v>
      </c>
      <c r="E67" s="55" t="e">
        <f>#REF!</f>
        <v>#REF!</v>
      </c>
      <c r="F67" s="56" t="e">
        <f>#REF!</f>
        <v>#REF!</v>
      </c>
      <c r="G67" s="56" t="e">
        <f>#REF!</f>
        <v>#REF!</v>
      </c>
      <c r="H67" s="52" t="e">
        <f>#REF!</f>
        <v>#REF!</v>
      </c>
      <c r="I67" s="33"/>
      <c r="J67" s="55" t="e">
        <f>#REF!</f>
        <v>#REF!</v>
      </c>
      <c r="K67" s="56" t="e">
        <f>#REF!</f>
        <v>#REF!</v>
      </c>
      <c r="L67" s="56" t="e">
        <f>#REF!</f>
        <v>#REF!</v>
      </c>
      <c r="M67" s="52" t="e">
        <f>#REF!</f>
        <v>#REF!</v>
      </c>
      <c r="N67" s="33"/>
      <c r="O67" s="55" t="e">
        <f>#REF!</f>
        <v>#REF!</v>
      </c>
      <c r="P67" s="56" t="e">
        <f>#REF!</f>
        <v>#REF!</v>
      </c>
      <c r="Q67" s="56" t="e">
        <f>#REF!</f>
        <v>#REF!</v>
      </c>
      <c r="R67" s="52" t="e">
        <f>#REF!</f>
        <v>#REF!</v>
      </c>
      <c r="S67" s="33"/>
      <c r="T67" s="55" t="e">
        <f>#REF!</f>
        <v>#REF!</v>
      </c>
      <c r="U67" s="56" t="e">
        <f>#REF!</f>
        <v>#REF!</v>
      </c>
      <c r="V67" s="56" t="e">
        <f>#REF!</f>
        <v>#REF!</v>
      </c>
      <c r="W67" s="52" t="e">
        <f>#REF!</f>
        <v>#REF!</v>
      </c>
      <c r="X67" s="13"/>
      <c r="Y67" s="123"/>
      <c r="Z67" s="13"/>
      <c r="AA67" s="13"/>
      <c r="AB67" s="13"/>
      <c r="AC67" s="13"/>
      <c r="AD67" s="13"/>
      <c r="AE67" s="13"/>
      <c r="AF67" s="19"/>
    </row>
    <row r="68" spans="4:32" ht="23.25" customHeight="1" thickBot="1">
      <c r="D68" s="34" t="e">
        <f>#REF!</f>
        <v>#REF!</v>
      </c>
      <c r="E68" s="35" t="e">
        <f>#REF!</f>
        <v>#REF!</v>
      </c>
      <c r="F68" s="36" t="e">
        <f>#REF!</f>
        <v>#REF!</v>
      </c>
      <c r="G68" s="36" t="e">
        <f>#REF!</f>
        <v>#REF!</v>
      </c>
      <c r="H68" s="37" t="e">
        <f>#REF!</f>
        <v>#REF!</v>
      </c>
      <c r="I68" s="38"/>
      <c r="J68" s="35" t="e">
        <f>#REF!</f>
        <v>#REF!</v>
      </c>
      <c r="K68" s="36" t="e">
        <f>#REF!</f>
        <v>#REF!</v>
      </c>
      <c r="L68" s="36" t="e">
        <f>#REF!</f>
        <v>#REF!</v>
      </c>
      <c r="M68" s="37" t="e">
        <f>#REF!</f>
        <v>#REF!</v>
      </c>
      <c r="N68" s="33"/>
      <c r="O68" s="35" t="e">
        <f>#REF!</f>
        <v>#REF!</v>
      </c>
      <c r="P68" s="36" t="e">
        <f>#REF!</f>
        <v>#REF!</v>
      </c>
      <c r="Q68" s="36" t="e">
        <f>#REF!</f>
        <v>#REF!</v>
      </c>
      <c r="R68" s="37" t="e">
        <f>#REF!</f>
        <v>#REF!</v>
      </c>
      <c r="S68" s="33"/>
      <c r="T68" s="35" t="e">
        <f>#REF!</f>
        <v>#REF!</v>
      </c>
      <c r="U68" s="36" t="e">
        <f>#REF!</f>
        <v>#REF!</v>
      </c>
      <c r="V68" s="36" t="e">
        <f>#REF!</f>
        <v>#REF!</v>
      </c>
      <c r="W68" s="37" t="e">
        <f>#REF!</f>
        <v>#REF!</v>
      </c>
      <c r="X68" s="13"/>
      <c r="Y68" s="123"/>
      <c r="Z68" s="13"/>
      <c r="AA68" s="13"/>
      <c r="AB68" s="13"/>
      <c r="AC68" s="13"/>
      <c r="AD68" s="13"/>
      <c r="AE68" s="13"/>
      <c r="AF68" s="19"/>
    </row>
    <row r="69" spans="4:32" ht="23.25" customHeight="1">
      <c r="D69" s="29" t="e">
        <f>#REF!</f>
        <v>#REF!</v>
      </c>
      <c r="E69" s="30" t="e">
        <f>#REF!</f>
        <v>#REF!</v>
      </c>
      <c r="F69" s="31" t="e">
        <f>#REF!</f>
        <v>#REF!</v>
      </c>
      <c r="G69" s="31" t="e">
        <f>#REF!</f>
        <v>#REF!</v>
      </c>
      <c r="H69" s="32" t="e">
        <f>#REF!</f>
        <v>#REF!</v>
      </c>
      <c r="I69" s="33"/>
      <c r="J69" s="30" t="e">
        <f>#REF!</f>
        <v>#REF!</v>
      </c>
      <c r="K69" s="31" t="e">
        <f>#REF!</f>
        <v>#REF!</v>
      </c>
      <c r="L69" s="31" t="e">
        <f>#REF!</f>
        <v>#REF!</v>
      </c>
      <c r="M69" s="32" t="e">
        <f>#REF!</f>
        <v>#REF!</v>
      </c>
      <c r="N69" s="33"/>
      <c r="O69" s="30" t="e">
        <f>#REF!</f>
        <v>#REF!</v>
      </c>
      <c r="P69" s="31" t="e">
        <f>#REF!</f>
        <v>#REF!</v>
      </c>
      <c r="Q69" s="31" t="e">
        <f>#REF!</f>
        <v>#REF!</v>
      </c>
      <c r="R69" s="32" t="e">
        <f>#REF!</f>
        <v>#REF!</v>
      </c>
      <c r="S69" s="33"/>
      <c r="T69" s="30" t="e">
        <f>#REF!</f>
        <v>#REF!</v>
      </c>
      <c r="U69" s="31" t="e">
        <f>#REF!</f>
        <v>#REF!</v>
      </c>
      <c r="V69" s="31" t="e">
        <f>#REF!</f>
        <v>#REF!</v>
      </c>
      <c r="W69" s="32" t="e">
        <f>#REF!</f>
        <v>#REF!</v>
      </c>
      <c r="X69" s="13"/>
      <c r="Y69" s="123"/>
      <c r="Z69" s="13"/>
      <c r="AA69" s="13"/>
      <c r="AB69" s="13"/>
      <c r="AC69" s="13"/>
      <c r="AD69" s="13"/>
      <c r="AE69" s="13"/>
      <c r="AF69" s="19"/>
    </row>
    <row r="70" spans="4:32" ht="23.25" customHeight="1" thickBot="1">
      <c r="D70" s="61" t="e">
        <f>#REF!</f>
        <v>#REF!</v>
      </c>
      <c r="E70" s="68" t="e">
        <f>#REF!</f>
        <v>#REF!</v>
      </c>
      <c r="F70" s="43" t="e">
        <f>#REF!</f>
        <v>#REF!</v>
      </c>
      <c r="G70" s="43" t="e">
        <f>#REF!</f>
        <v>#REF!</v>
      </c>
      <c r="H70" s="43" t="e">
        <f>#REF!</f>
        <v>#REF!</v>
      </c>
      <c r="I70" s="33"/>
      <c r="J70" s="68" t="e">
        <f>#REF!</f>
        <v>#REF!</v>
      </c>
      <c r="K70" s="43" t="e">
        <f>#REF!</f>
        <v>#REF!</v>
      </c>
      <c r="L70" s="43" t="e">
        <f>#REF!</f>
        <v>#REF!</v>
      </c>
      <c r="M70" s="43" t="e">
        <f>#REF!</f>
        <v>#REF!</v>
      </c>
      <c r="N70" s="33"/>
      <c r="O70" s="68" t="e">
        <f>#REF!</f>
        <v>#REF!</v>
      </c>
      <c r="P70" s="43" t="e">
        <f>#REF!</f>
        <v>#REF!</v>
      </c>
      <c r="Q70" s="43" t="e">
        <f>#REF!</f>
        <v>#REF!</v>
      </c>
      <c r="R70" s="43" t="e">
        <f>#REF!</f>
        <v>#REF!</v>
      </c>
      <c r="S70" s="33"/>
      <c r="T70" s="68" t="e">
        <f>#REF!</f>
        <v>#REF!</v>
      </c>
      <c r="U70" s="43" t="e">
        <f>#REF!</f>
        <v>#REF!</v>
      </c>
      <c r="V70" s="43" t="e">
        <f>#REF!</f>
        <v>#REF!</v>
      </c>
      <c r="W70" s="43" t="e">
        <f>#REF!</f>
        <v>#REF!</v>
      </c>
      <c r="X70" s="13"/>
      <c r="Y70" s="123"/>
      <c r="Z70" s="13"/>
      <c r="AA70" s="13"/>
      <c r="AB70" s="13"/>
      <c r="AC70" s="13"/>
      <c r="AD70" s="13"/>
      <c r="AE70" s="13"/>
      <c r="AF70" s="19"/>
    </row>
    <row r="71" spans="4:32">
      <c r="D71" s="58"/>
      <c r="E71" s="19"/>
      <c r="F71" s="19"/>
      <c r="G71" s="19"/>
      <c r="H71" s="19"/>
      <c r="I71" s="19"/>
      <c r="J71" s="19"/>
      <c r="K71" s="19"/>
      <c r="L71" s="19"/>
      <c r="M71" s="19"/>
      <c r="N71" s="19"/>
      <c r="O71" s="19"/>
      <c r="P71" s="19"/>
      <c r="Q71" s="19"/>
      <c r="R71" s="19"/>
      <c r="S71" s="19"/>
      <c r="T71" s="19"/>
      <c r="U71" s="19"/>
      <c r="V71" s="19"/>
      <c r="W71" s="19"/>
      <c r="X71" s="13"/>
      <c r="Y71" s="13"/>
      <c r="Z71" s="13"/>
      <c r="AA71" s="13"/>
      <c r="AB71" s="13"/>
      <c r="AC71" s="13"/>
      <c r="AD71" s="13"/>
      <c r="AE71" s="13"/>
      <c r="AF71" s="19"/>
    </row>
    <row r="72" spans="4:32">
      <c r="D72" s="13"/>
      <c r="E72" s="19"/>
      <c r="F72" s="19"/>
      <c r="G72" s="19"/>
      <c r="H72" s="19"/>
      <c r="I72" s="19"/>
      <c r="J72" s="19"/>
      <c r="K72" s="19"/>
      <c r="L72" s="19"/>
      <c r="M72" s="19"/>
      <c r="N72" s="19"/>
      <c r="O72" s="19"/>
      <c r="P72" s="19"/>
      <c r="Q72" s="19"/>
      <c r="R72" s="19"/>
      <c r="S72" s="19"/>
      <c r="T72" s="19"/>
      <c r="U72" s="19"/>
      <c r="V72" s="19"/>
      <c r="W72" s="19"/>
      <c r="X72" s="13"/>
      <c r="Y72" s="13"/>
      <c r="Z72" s="13"/>
      <c r="AA72" s="13"/>
      <c r="AB72" s="13"/>
      <c r="AC72" s="13"/>
      <c r="AD72" s="13"/>
      <c r="AE72" s="13"/>
      <c r="AF72" s="19"/>
    </row>
    <row r="73" spans="4:32" ht="29.25" customHeight="1">
      <c r="D73" s="8" t="s">
        <v>9</v>
      </c>
      <c r="E73" s="7"/>
      <c r="F73" s="15"/>
      <c r="G73" s="16"/>
      <c r="H73" s="7"/>
      <c r="I73" s="7"/>
      <c r="J73" s="7"/>
      <c r="K73" s="7"/>
      <c r="L73" s="7"/>
      <c r="M73" s="7"/>
      <c r="N73" s="7"/>
      <c r="O73" s="7"/>
      <c r="P73" s="7"/>
      <c r="Q73" s="7"/>
      <c r="R73" s="7"/>
      <c r="S73" s="7"/>
      <c r="T73" s="7"/>
      <c r="U73" s="7"/>
      <c r="V73" s="7"/>
      <c r="W73" s="7"/>
      <c r="X73" s="13"/>
      <c r="Y73" s="13"/>
      <c r="Z73" s="13"/>
      <c r="AA73" s="13"/>
      <c r="AB73" s="13"/>
      <c r="AC73" s="13"/>
      <c r="AD73" s="13"/>
      <c r="AE73" s="13"/>
      <c r="AF73" s="19"/>
    </row>
    <row r="74" spans="4:32" ht="3" customHeight="1">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9"/>
    </row>
    <row r="75" spans="4:32" ht="10.5" customHeight="1">
      <c r="D75" s="13"/>
      <c r="E75" s="13"/>
      <c r="F75" s="13"/>
      <c r="G75" s="13"/>
      <c r="H75" s="13"/>
      <c r="I75" s="13"/>
      <c r="J75" s="13"/>
      <c r="K75" s="13"/>
      <c r="L75" s="13"/>
      <c r="M75" s="13"/>
      <c r="N75" s="13"/>
      <c r="O75" s="13"/>
      <c r="P75" s="13"/>
      <c r="Q75" s="13"/>
      <c r="R75" s="13"/>
      <c r="S75" s="13"/>
      <c r="T75" s="13"/>
      <c r="U75" s="13"/>
      <c r="V75" s="13"/>
      <c r="W75" s="13"/>
      <c r="X75" s="13"/>
      <c r="Y75" s="13"/>
      <c r="Z75" s="13"/>
      <c r="AA75" s="13"/>
      <c r="AB75" s="13"/>
      <c r="AC75" s="13"/>
      <c r="AD75" s="13"/>
      <c r="AE75" s="13"/>
      <c r="AF75" s="19"/>
    </row>
    <row r="76" spans="4:32">
      <c r="D76" s="17"/>
      <c r="E76" s="229" t="e">
        <f>#REF!</f>
        <v>#REF!</v>
      </c>
      <c r="F76" s="228"/>
      <c r="G76" s="228"/>
      <c r="H76" s="228"/>
      <c r="I76" s="18"/>
      <c r="J76" s="228" t="e">
        <f>#REF!</f>
        <v>#REF!</v>
      </c>
      <c r="K76" s="228"/>
      <c r="L76" s="228"/>
      <c r="M76" s="228"/>
      <c r="N76" s="18"/>
      <c r="O76" s="228" t="e">
        <f>#REF!</f>
        <v>#REF!</v>
      </c>
      <c r="P76" s="228"/>
      <c r="Q76" s="228"/>
      <c r="R76" s="228"/>
      <c r="S76" s="18"/>
      <c r="T76" s="228" t="e">
        <f>#REF!</f>
        <v>#REF!</v>
      </c>
      <c r="U76" s="228"/>
      <c r="V76" s="228"/>
      <c r="W76" s="228"/>
      <c r="X76" s="13"/>
      <c r="Y76" s="13"/>
      <c r="Z76" s="13"/>
      <c r="AA76" s="13"/>
      <c r="AB76" s="13"/>
      <c r="AC76" s="13"/>
      <c r="AD76" s="13"/>
      <c r="AE76" s="13"/>
      <c r="AF76" s="19"/>
    </row>
    <row r="77" spans="4:32" ht="21" thickBot="1">
      <c r="D77" s="10" t="e">
        <f>#REF!</f>
        <v>#REF!</v>
      </c>
      <c r="E77" s="71" t="e">
        <f>#REF!</f>
        <v>#REF!</v>
      </c>
      <c r="F77" s="72" t="e">
        <f>#REF!</f>
        <v>#REF!</v>
      </c>
      <c r="G77" s="72" t="e">
        <f>#REF!</f>
        <v>#REF!</v>
      </c>
      <c r="H77" s="72" t="e">
        <f>#REF!</f>
        <v>#REF!</v>
      </c>
      <c r="I77" s="18"/>
      <c r="J77" s="71" t="e">
        <f>#REF!</f>
        <v>#REF!</v>
      </c>
      <c r="K77" s="72" t="e">
        <f>#REF!</f>
        <v>#REF!</v>
      </c>
      <c r="L77" s="72" t="e">
        <f>#REF!</f>
        <v>#REF!</v>
      </c>
      <c r="M77" s="72" t="e">
        <f>#REF!</f>
        <v>#REF!</v>
      </c>
      <c r="N77" s="18"/>
      <c r="O77" s="71" t="e">
        <f>#REF!</f>
        <v>#REF!</v>
      </c>
      <c r="P77" s="72" t="e">
        <f>#REF!</f>
        <v>#REF!</v>
      </c>
      <c r="Q77" s="72" t="e">
        <f>#REF!</f>
        <v>#REF!</v>
      </c>
      <c r="R77" s="72" t="e">
        <f>#REF!</f>
        <v>#REF!</v>
      </c>
      <c r="S77" s="18"/>
      <c r="T77" s="71" t="e">
        <f>#REF!</f>
        <v>#REF!</v>
      </c>
      <c r="U77" s="72" t="e">
        <f>#REF!</f>
        <v>#REF!</v>
      </c>
      <c r="V77" s="72" t="e">
        <f>#REF!</f>
        <v>#REF!</v>
      </c>
      <c r="W77" s="72" t="e">
        <f>#REF!</f>
        <v>#REF!</v>
      </c>
      <c r="X77" s="13"/>
      <c r="Y77" s="123"/>
      <c r="Z77" s="13"/>
      <c r="AA77" s="13"/>
      <c r="AB77" s="13"/>
      <c r="AC77" s="13"/>
      <c r="AD77" s="13"/>
      <c r="AE77" s="13"/>
      <c r="AF77" s="19"/>
    </row>
    <row r="78" spans="4:32" ht="23.25" customHeight="1">
      <c r="D78" s="3" t="e">
        <f>#REF!</f>
        <v>#REF!</v>
      </c>
      <c r="E78" s="30" t="e">
        <f>#REF!</f>
        <v>#REF!</v>
      </c>
      <c r="F78" s="31" t="e">
        <f>#REF!</f>
        <v>#REF!</v>
      </c>
      <c r="G78" s="31" t="e">
        <f>#REF!</f>
        <v>#REF!</v>
      </c>
      <c r="H78" s="32" t="e">
        <f>#REF!</f>
        <v>#REF!</v>
      </c>
      <c r="I78" s="33"/>
      <c r="J78" s="30" t="e">
        <f>#REF!</f>
        <v>#REF!</v>
      </c>
      <c r="K78" s="31" t="e">
        <f>#REF!</f>
        <v>#REF!</v>
      </c>
      <c r="L78" s="31" t="e">
        <f>#REF!</f>
        <v>#REF!</v>
      </c>
      <c r="M78" s="32" t="e">
        <f>#REF!</f>
        <v>#REF!</v>
      </c>
      <c r="N78" s="33"/>
      <c r="O78" s="30" t="e">
        <f>#REF!</f>
        <v>#REF!</v>
      </c>
      <c r="P78" s="31" t="e">
        <f>#REF!</f>
        <v>#REF!</v>
      </c>
      <c r="Q78" s="31" t="e">
        <f>#REF!</f>
        <v>#REF!</v>
      </c>
      <c r="R78" s="32" t="e">
        <f>#REF!</f>
        <v>#REF!</v>
      </c>
      <c r="S78" s="33"/>
      <c r="T78" s="30" t="e">
        <f>#REF!</f>
        <v>#REF!</v>
      </c>
      <c r="U78" s="31" t="e">
        <f>#REF!</f>
        <v>#REF!</v>
      </c>
      <c r="V78" s="31" t="e">
        <f>#REF!</f>
        <v>#REF!</v>
      </c>
      <c r="W78" s="32" t="e">
        <f>#REF!</f>
        <v>#REF!</v>
      </c>
      <c r="X78" s="13"/>
      <c r="Y78" s="123"/>
      <c r="Z78" s="13"/>
      <c r="AA78" s="13"/>
      <c r="AB78" s="13"/>
      <c r="AC78" s="13"/>
      <c r="AD78" s="13"/>
      <c r="AE78" s="13"/>
      <c r="AF78" s="19"/>
    </row>
    <row r="79" spans="4:32" ht="23.25" customHeight="1">
      <c r="D79" s="75" t="e">
        <f>#REF!</f>
        <v>#REF!</v>
      </c>
      <c r="E79" s="113" t="e">
        <f>#REF!</f>
        <v>#REF!</v>
      </c>
      <c r="F79" s="114" t="e">
        <f>#REF!</f>
        <v>#REF!</v>
      </c>
      <c r="G79" s="114" t="e">
        <f>#REF!</f>
        <v>#REF!</v>
      </c>
      <c r="H79" s="122" t="e">
        <f>#REF!</f>
        <v>#REF!</v>
      </c>
      <c r="I79" s="33"/>
      <c r="J79" s="113" t="e">
        <f>#REF!</f>
        <v>#REF!</v>
      </c>
      <c r="K79" s="114" t="e">
        <f>#REF!</f>
        <v>#REF!</v>
      </c>
      <c r="L79" s="114" t="e">
        <f>#REF!</f>
        <v>#REF!</v>
      </c>
      <c r="M79" s="122" t="e">
        <f>#REF!</f>
        <v>#REF!</v>
      </c>
      <c r="N79" s="33"/>
      <c r="O79" s="113" t="e">
        <f>#REF!</f>
        <v>#REF!</v>
      </c>
      <c r="P79" s="114" t="e">
        <f>#REF!</f>
        <v>#REF!</v>
      </c>
      <c r="Q79" s="114" t="e">
        <f>#REF!</f>
        <v>#REF!</v>
      </c>
      <c r="R79" s="122" t="e">
        <f>#REF!</f>
        <v>#REF!</v>
      </c>
      <c r="S79" s="33"/>
      <c r="T79" s="113" t="e">
        <f>#REF!</f>
        <v>#REF!</v>
      </c>
      <c r="U79" s="114" t="e">
        <f>#REF!</f>
        <v>#REF!</v>
      </c>
      <c r="V79" s="114" t="e">
        <f>#REF!</f>
        <v>#REF!</v>
      </c>
      <c r="W79" s="122" t="e">
        <f>#REF!</f>
        <v>#REF!</v>
      </c>
      <c r="X79" s="13"/>
      <c r="Y79" s="143"/>
      <c r="Z79" s="13"/>
      <c r="AA79" s="13"/>
      <c r="AB79" s="13"/>
      <c r="AC79" s="13"/>
      <c r="AD79" s="13"/>
      <c r="AE79" s="13"/>
      <c r="AF79" s="19"/>
    </row>
    <row r="80" spans="4:32" ht="23.25" customHeight="1">
      <c r="D80" s="75" t="e">
        <f>#REF!</f>
        <v>#REF!</v>
      </c>
      <c r="E80" s="113" t="e">
        <f>#REF!</f>
        <v>#REF!</v>
      </c>
      <c r="F80" s="114" t="e">
        <f>#REF!</f>
        <v>#REF!</v>
      </c>
      <c r="G80" s="114" t="e">
        <f>#REF!</f>
        <v>#REF!</v>
      </c>
      <c r="H80" s="122" t="e">
        <f>#REF!</f>
        <v>#REF!</v>
      </c>
      <c r="I80" s="33"/>
      <c r="J80" s="113" t="e">
        <f>#REF!</f>
        <v>#REF!</v>
      </c>
      <c r="K80" s="114" t="e">
        <f>#REF!</f>
        <v>#REF!</v>
      </c>
      <c r="L80" s="114" t="e">
        <f>#REF!</f>
        <v>#REF!</v>
      </c>
      <c r="M80" s="122" t="e">
        <f>#REF!</f>
        <v>#REF!</v>
      </c>
      <c r="N80" s="33"/>
      <c r="O80" s="113" t="e">
        <f>#REF!</f>
        <v>#REF!</v>
      </c>
      <c r="P80" s="114" t="e">
        <f>#REF!</f>
        <v>#REF!</v>
      </c>
      <c r="Q80" s="114" t="e">
        <f>#REF!</f>
        <v>#REF!</v>
      </c>
      <c r="R80" s="122" t="e">
        <f>#REF!</f>
        <v>#REF!</v>
      </c>
      <c r="S80" s="33"/>
      <c r="T80" s="113" t="e">
        <f>#REF!</f>
        <v>#REF!</v>
      </c>
      <c r="U80" s="114" t="e">
        <f>#REF!</f>
        <v>#REF!</v>
      </c>
      <c r="V80" s="114" t="e">
        <f>#REF!</f>
        <v>#REF!</v>
      </c>
      <c r="W80" s="122" t="e">
        <f>#REF!</f>
        <v>#REF!</v>
      </c>
      <c r="X80" s="13"/>
      <c r="Y80" s="143"/>
      <c r="Z80" s="13"/>
      <c r="AA80" s="13"/>
      <c r="AB80" s="13"/>
      <c r="AC80" s="13"/>
      <c r="AD80" s="13"/>
      <c r="AE80" s="13"/>
      <c r="AF80" s="19"/>
    </row>
    <row r="81" spans="1:32" ht="23.25" customHeight="1">
      <c r="D81" s="75" t="e">
        <f>#REF!</f>
        <v>#REF!</v>
      </c>
      <c r="E81" s="113" t="e">
        <f>#REF!</f>
        <v>#REF!</v>
      </c>
      <c r="F81" s="114" t="e">
        <f>#REF!</f>
        <v>#REF!</v>
      </c>
      <c r="G81" s="114" t="e">
        <f>#REF!</f>
        <v>#REF!</v>
      </c>
      <c r="H81" s="122" t="e">
        <f>#REF!</f>
        <v>#REF!</v>
      </c>
      <c r="I81" s="33"/>
      <c r="J81" s="113" t="e">
        <f>#REF!</f>
        <v>#REF!</v>
      </c>
      <c r="K81" s="114" t="e">
        <f>#REF!</f>
        <v>#REF!</v>
      </c>
      <c r="L81" s="114" t="e">
        <f>#REF!</f>
        <v>#REF!</v>
      </c>
      <c r="M81" s="122" t="e">
        <f>#REF!</f>
        <v>#REF!</v>
      </c>
      <c r="N81" s="33"/>
      <c r="O81" s="113" t="e">
        <f>#REF!</f>
        <v>#REF!</v>
      </c>
      <c r="P81" s="114" t="e">
        <f>#REF!</f>
        <v>#REF!</v>
      </c>
      <c r="Q81" s="114" t="e">
        <f>#REF!</f>
        <v>#REF!</v>
      </c>
      <c r="R81" s="122" t="e">
        <f>#REF!</f>
        <v>#REF!</v>
      </c>
      <c r="S81" s="33"/>
      <c r="T81" s="113" t="e">
        <f>#REF!</f>
        <v>#REF!</v>
      </c>
      <c r="U81" s="114" t="e">
        <f>#REF!</f>
        <v>#REF!</v>
      </c>
      <c r="V81" s="114" t="e">
        <f>#REF!</f>
        <v>#REF!</v>
      </c>
      <c r="W81" s="122" t="e">
        <f>#REF!</f>
        <v>#REF!</v>
      </c>
      <c r="X81" s="13"/>
      <c r="Y81" s="143"/>
      <c r="Z81" s="13"/>
      <c r="AA81" s="13"/>
      <c r="AB81" s="143"/>
      <c r="AC81" s="13"/>
      <c r="AD81" s="13"/>
      <c r="AE81" s="13"/>
      <c r="AF81" s="19"/>
    </row>
    <row r="82" spans="1:32" ht="23.25" customHeight="1">
      <c r="D82" s="4" t="e">
        <f>#REF!</f>
        <v>#REF!</v>
      </c>
      <c r="E82" s="65" t="e">
        <f>#REF!</f>
        <v>#REF!</v>
      </c>
      <c r="F82" s="66" t="e">
        <f>#REF!</f>
        <v>#REF!</v>
      </c>
      <c r="G82" s="66" t="e">
        <f>#REF!</f>
        <v>#REF!</v>
      </c>
      <c r="H82" s="42" t="e">
        <f>#REF!</f>
        <v>#REF!</v>
      </c>
      <c r="I82" s="65"/>
      <c r="J82" s="65" t="e">
        <f>#REF!</f>
        <v>#REF!</v>
      </c>
      <c r="K82" s="66" t="e">
        <f>#REF!</f>
        <v>#REF!</v>
      </c>
      <c r="L82" s="66" t="e">
        <f>#REF!</f>
        <v>#REF!</v>
      </c>
      <c r="M82" s="42" t="e">
        <f>#REF!</f>
        <v>#REF!</v>
      </c>
      <c r="N82" s="33"/>
      <c r="O82" s="65" t="e">
        <f>#REF!</f>
        <v>#REF!</v>
      </c>
      <c r="P82" s="66" t="e">
        <f>#REF!</f>
        <v>#REF!</v>
      </c>
      <c r="Q82" s="66" t="e">
        <f>#REF!</f>
        <v>#REF!</v>
      </c>
      <c r="R82" s="42" t="e">
        <f>#REF!</f>
        <v>#REF!</v>
      </c>
      <c r="S82" s="33"/>
      <c r="T82" s="65" t="e">
        <f>#REF!</f>
        <v>#REF!</v>
      </c>
      <c r="U82" s="66" t="e">
        <f>#REF!</f>
        <v>#REF!</v>
      </c>
      <c r="V82" s="66" t="e">
        <f>#REF!</f>
        <v>#REF!</v>
      </c>
      <c r="W82" s="42" t="e">
        <f>#REF!</f>
        <v>#REF!</v>
      </c>
      <c r="X82" s="13"/>
      <c r="Y82" s="123"/>
      <c r="Z82" s="13"/>
      <c r="AA82" s="13"/>
      <c r="AB82" s="13"/>
      <c r="AC82" s="13"/>
      <c r="AD82" s="13"/>
      <c r="AE82" s="13"/>
      <c r="AF82" s="19"/>
    </row>
    <row r="83" spans="1:32" ht="23.25" customHeight="1" thickBot="1">
      <c r="D83" s="108" t="e">
        <f>#REF!</f>
        <v>#REF!</v>
      </c>
      <c r="E83" s="113" t="e">
        <f>#REF!</f>
        <v>#REF!</v>
      </c>
      <c r="F83" s="114" t="e">
        <f>#REF!</f>
        <v>#REF!</v>
      </c>
      <c r="G83" s="114" t="e">
        <f>#REF!</f>
        <v>#REF!</v>
      </c>
      <c r="H83" s="122" t="e">
        <f>#REF!</f>
        <v>#REF!</v>
      </c>
      <c r="I83" s="33"/>
      <c r="J83" s="113" t="e">
        <f>#REF!</f>
        <v>#REF!</v>
      </c>
      <c r="K83" s="114" t="e">
        <f>#REF!</f>
        <v>#REF!</v>
      </c>
      <c r="L83" s="114" t="e">
        <f>#REF!</f>
        <v>#REF!</v>
      </c>
      <c r="M83" s="122" t="e">
        <f>#REF!</f>
        <v>#REF!</v>
      </c>
      <c r="N83" s="33"/>
      <c r="O83" s="113" t="e">
        <f>#REF!</f>
        <v>#REF!</v>
      </c>
      <c r="P83" s="114" t="e">
        <f>#REF!</f>
        <v>#REF!</v>
      </c>
      <c r="Q83" s="114" t="e">
        <f>#REF!</f>
        <v>#REF!</v>
      </c>
      <c r="R83" s="122" t="e">
        <f>#REF!</f>
        <v>#REF!</v>
      </c>
      <c r="S83" s="33"/>
      <c r="T83" s="113" t="e">
        <f>#REF!</f>
        <v>#REF!</v>
      </c>
      <c r="U83" s="114" t="e">
        <f>#REF!</f>
        <v>#REF!</v>
      </c>
      <c r="V83" s="114" t="e">
        <f>#REF!</f>
        <v>#REF!</v>
      </c>
      <c r="W83" s="122" t="e">
        <f>#REF!</f>
        <v>#REF!</v>
      </c>
      <c r="X83" s="13"/>
      <c r="Y83" s="143"/>
      <c r="Z83" s="13"/>
      <c r="AA83" s="13"/>
      <c r="AB83" s="13"/>
      <c r="AC83" s="13"/>
      <c r="AD83" s="13"/>
      <c r="AE83" s="13"/>
      <c r="AF83" s="19"/>
    </row>
    <row r="84" spans="1:32" ht="23.25" customHeight="1" thickBot="1">
      <c r="A84" s="1"/>
      <c r="D84" s="34" t="e">
        <f>#REF!</f>
        <v>#REF!</v>
      </c>
      <c r="E84" s="44" t="e">
        <f>#REF!</f>
        <v>#REF!</v>
      </c>
      <c r="F84" s="76" t="e">
        <f>#REF!</f>
        <v>#REF!</v>
      </c>
      <c r="G84" s="76" t="e">
        <f>#REF!</f>
        <v>#REF!</v>
      </c>
      <c r="H84" s="77" t="e">
        <f>#REF!</f>
        <v>#REF!</v>
      </c>
      <c r="I84" s="33"/>
      <c r="J84" s="44" t="e">
        <f>#REF!</f>
        <v>#REF!</v>
      </c>
      <c r="K84" s="76" t="e">
        <f>#REF!</f>
        <v>#REF!</v>
      </c>
      <c r="L84" s="76" t="e">
        <f>#REF!</f>
        <v>#REF!</v>
      </c>
      <c r="M84" s="77" t="e">
        <f>#REF!</f>
        <v>#REF!</v>
      </c>
      <c r="N84" s="33"/>
      <c r="O84" s="44" t="e">
        <f>#REF!</f>
        <v>#REF!</v>
      </c>
      <c r="P84" s="76" t="e">
        <f>#REF!</f>
        <v>#REF!</v>
      </c>
      <c r="Q84" s="76" t="e">
        <f>#REF!</f>
        <v>#REF!</v>
      </c>
      <c r="R84" s="77" t="e">
        <f>#REF!</f>
        <v>#REF!</v>
      </c>
      <c r="S84" s="33"/>
      <c r="T84" s="44" t="e">
        <f>#REF!</f>
        <v>#REF!</v>
      </c>
      <c r="U84" s="76" t="e">
        <f>#REF!</f>
        <v>#REF!</v>
      </c>
      <c r="V84" s="76" t="e">
        <f>#REF!</f>
        <v>#REF!</v>
      </c>
      <c r="W84" s="77" t="e">
        <f>#REF!</f>
        <v>#REF!</v>
      </c>
      <c r="X84" s="13"/>
      <c r="Y84" s="123"/>
      <c r="Z84" s="13"/>
      <c r="AA84" s="13"/>
      <c r="AB84" s="13"/>
      <c r="AC84" s="13"/>
      <c r="AD84" s="13"/>
      <c r="AE84" s="13"/>
      <c r="AF84" s="19"/>
    </row>
    <row r="85" spans="1:32" ht="23.25" customHeight="1" thickBot="1">
      <c r="D85" s="73" t="e">
        <f>#REF!</f>
        <v>#REF!</v>
      </c>
      <c r="E85" s="78" t="e">
        <f>#REF!</f>
        <v>#REF!</v>
      </c>
      <c r="F85" s="79" t="e">
        <f>#REF!</f>
        <v>#REF!</v>
      </c>
      <c r="G85" s="79" t="e">
        <f>#REF!</f>
        <v>#REF!</v>
      </c>
      <c r="H85" s="52" t="e">
        <f>#REF!</f>
        <v>#REF!</v>
      </c>
      <c r="I85" s="33"/>
      <c r="J85" s="78" t="e">
        <f>#REF!</f>
        <v>#REF!</v>
      </c>
      <c r="K85" s="79" t="e">
        <f>#REF!</f>
        <v>#REF!</v>
      </c>
      <c r="L85" s="79" t="e">
        <f>#REF!</f>
        <v>#REF!</v>
      </c>
      <c r="M85" s="52" t="e">
        <f>#REF!</f>
        <v>#REF!</v>
      </c>
      <c r="N85" s="33"/>
      <c r="O85" s="78" t="e">
        <f>#REF!</f>
        <v>#REF!</v>
      </c>
      <c r="P85" s="79" t="e">
        <f>#REF!</f>
        <v>#REF!</v>
      </c>
      <c r="Q85" s="79" t="e">
        <f>#REF!</f>
        <v>#REF!</v>
      </c>
      <c r="R85" s="52" t="e">
        <f>#REF!</f>
        <v>#REF!</v>
      </c>
      <c r="S85" s="33"/>
      <c r="T85" s="78" t="e">
        <f>#REF!</f>
        <v>#REF!</v>
      </c>
      <c r="U85" s="79" t="e">
        <f>#REF!</f>
        <v>#REF!</v>
      </c>
      <c r="V85" s="79" t="e">
        <f>#REF!</f>
        <v>#REF!</v>
      </c>
      <c r="W85" s="52" t="e">
        <f>#REF!</f>
        <v>#REF!</v>
      </c>
      <c r="X85" s="13"/>
      <c r="Y85" s="123"/>
      <c r="Z85" s="13"/>
      <c r="AA85" s="13"/>
      <c r="AB85" s="13"/>
      <c r="AC85" s="13"/>
      <c r="AD85" s="13"/>
      <c r="AE85" s="13"/>
      <c r="AF85" s="19"/>
    </row>
    <row r="86" spans="1:32" ht="23.25" customHeight="1" thickBot="1">
      <c r="D86" s="34" t="e">
        <f>#REF!</f>
        <v>#REF!</v>
      </c>
      <c r="E86" s="35" t="e">
        <f>#REF!</f>
        <v>#REF!</v>
      </c>
      <c r="F86" s="36" t="e">
        <f>#REF!</f>
        <v>#REF!</v>
      </c>
      <c r="G86" s="36" t="e">
        <f>#REF!</f>
        <v>#REF!</v>
      </c>
      <c r="H86" s="37" t="e">
        <f>#REF!</f>
        <v>#REF!</v>
      </c>
      <c r="I86" s="33"/>
      <c r="J86" s="35" t="e">
        <f>#REF!</f>
        <v>#REF!</v>
      </c>
      <c r="K86" s="36" t="e">
        <f>#REF!</f>
        <v>#REF!</v>
      </c>
      <c r="L86" s="36" t="e">
        <f>#REF!</f>
        <v>#REF!</v>
      </c>
      <c r="M86" s="37" t="e">
        <f>#REF!</f>
        <v>#REF!</v>
      </c>
      <c r="N86" s="33"/>
      <c r="O86" s="35" t="e">
        <f>#REF!</f>
        <v>#REF!</v>
      </c>
      <c r="P86" s="36" t="e">
        <f>#REF!</f>
        <v>#REF!</v>
      </c>
      <c r="Q86" s="36" t="e">
        <f>#REF!</f>
        <v>#REF!</v>
      </c>
      <c r="R86" s="37" t="e">
        <f>#REF!</f>
        <v>#REF!</v>
      </c>
      <c r="S86" s="33"/>
      <c r="T86" s="35" t="e">
        <f>#REF!</f>
        <v>#REF!</v>
      </c>
      <c r="U86" s="36" t="e">
        <f>#REF!</f>
        <v>#REF!</v>
      </c>
      <c r="V86" s="36" t="e">
        <f>#REF!</f>
        <v>#REF!</v>
      </c>
      <c r="W86" s="37" t="e">
        <f>#REF!</f>
        <v>#REF!</v>
      </c>
      <c r="X86" s="13"/>
      <c r="Y86" s="123"/>
      <c r="Z86" s="13"/>
      <c r="AA86" s="13"/>
      <c r="AB86" s="13"/>
      <c r="AC86" s="13"/>
      <c r="AD86" s="13"/>
      <c r="AE86" s="13"/>
      <c r="AF86" s="19"/>
    </row>
    <row r="87" spans="1:32" ht="23.25" customHeight="1" thickBot="1">
      <c r="D87" s="34" t="e">
        <f>#REF!</f>
        <v>#REF!</v>
      </c>
      <c r="E87" s="35" t="e">
        <f>#REF!</f>
        <v>#REF!</v>
      </c>
      <c r="F87" s="36" t="e">
        <f>#REF!</f>
        <v>#REF!</v>
      </c>
      <c r="G87" s="36" t="e">
        <f>#REF!</f>
        <v>#REF!</v>
      </c>
      <c r="H87" s="37" t="e">
        <f>#REF!</f>
        <v>#REF!</v>
      </c>
      <c r="I87" s="33"/>
      <c r="J87" s="35" t="e">
        <f>#REF!</f>
        <v>#REF!</v>
      </c>
      <c r="K87" s="36" t="e">
        <f>#REF!</f>
        <v>#REF!</v>
      </c>
      <c r="L87" s="36" t="e">
        <f>#REF!</f>
        <v>#REF!</v>
      </c>
      <c r="M87" s="37" t="e">
        <f>#REF!</f>
        <v>#REF!</v>
      </c>
      <c r="N87" s="33"/>
      <c r="O87" s="35" t="e">
        <f>#REF!</f>
        <v>#REF!</v>
      </c>
      <c r="P87" s="36" t="e">
        <f>#REF!</f>
        <v>#REF!</v>
      </c>
      <c r="Q87" s="36" t="e">
        <f>#REF!</f>
        <v>#REF!</v>
      </c>
      <c r="R87" s="37" t="e">
        <f>#REF!</f>
        <v>#REF!</v>
      </c>
      <c r="S87" s="33"/>
      <c r="T87" s="35" t="e">
        <f>#REF!</f>
        <v>#REF!</v>
      </c>
      <c r="U87" s="36" t="e">
        <f>#REF!</f>
        <v>#REF!</v>
      </c>
      <c r="V87" s="36" t="e">
        <f>#REF!</f>
        <v>#REF!</v>
      </c>
      <c r="W87" s="37" t="e">
        <f>#REF!</f>
        <v>#REF!</v>
      </c>
      <c r="X87" s="13"/>
      <c r="Y87" s="123"/>
      <c r="Z87" s="13"/>
      <c r="AA87" s="13"/>
      <c r="AB87" s="13"/>
      <c r="AC87" s="13"/>
      <c r="AD87" s="13"/>
      <c r="AE87" s="13"/>
      <c r="AF87" s="19"/>
    </row>
    <row r="88" spans="1:32" ht="23.25" customHeight="1">
      <c r="D88" s="73" t="e">
        <f>#REF!</f>
        <v>#REF!</v>
      </c>
      <c r="E88" s="109" t="e">
        <f>#REF!</f>
        <v>#REF!</v>
      </c>
      <c r="F88" s="110" t="e">
        <f>#REF!</f>
        <v>#REF!</v>
      </c>
      <c r="G88" s="110" t="e">
        <f>#REF!</f>
        <v>#REF!</v>
      </c>
      <c r="H88" s="118" t="e">
        <f>#REF!</f>
        <v>#REF!</v>
      </c>
      <c r="I88" s="33"/>
      <c r="J88" s="109" t="e">
        <f>#REF!</f>
        <v>#REF!</v>
      </c>
      <c r="K88" s="110" t="e">
        <f>#REF!</f>
        <v>#REF!</v>
      </c>
      <c r="L88" s="110" t="e">
        <f>#REF!</f>
        <v>#REF!</v>
      </c>
      <c r="M88" s="118" t="e">
        <f>#REF!</f>
        <v>#REF!</v>
      </c>
      <c r="N88" s="33"/>
      <c r="O88" s="109" t="e">
        <f>#REF!</f>
        <v>#REF!</v>
      </c>
      <c r="P88" s="110" t="e">
        <f>#REF!</f>
        <v>#REF!</v>
      </c>
      <c r="Q88" s="110" t="e">
        <f>#REF!</f>
        <v>#REF!</v>
      </c>
      <c r="R88" s="118" t="e">
        <f>#REF!</f>
        <v>#REF!</v>
      </c>
      <c r="S88" s="33"/>
      <c r="T88" s="109" t="e">
        <f>#REF!</f>
        <v>#REF!</v>
      </c>
      <c r="U88" s="110" t="e">
        <f>#REF!</f>
        <v>#REF!</v>
      </c>
      <c r="V88" s="110" t="e">
        <f>#REF!</f>
        <v>#REF!</v>
      </c>
      <c r="W88" s="118" t="e">
        <f>#REF!</f>
        <v>#REF!</v>
      </c>
      <c r="X88" s="13"/>
      <c r="Y88" s="143"/>
      <c r="Z88" s="13"/>
      <c r="AA88" s="13"/>
      <c r="AB88" s="13"/>
      <c r="AC88" s="13"/>
      <c r="AD88" s="13"/>
      <c r="AE88" s="13"/>
      <c r="AF88" s="19"/>
    </row>
    <row r="89" spans="1:32" ht="23.25" customHeight="1">
      <c r="D89" s="75" t="e">
        <f>#REF!</f>
        <v>#REF!</v>
      </c>
      <c r="E89" s="111" t="e">
        <f>#REF!</f>
        <v>#REF!</v>
      </c>
      <c r="F89" s="112" t="e">
        <f>#REF!</f>
        <v>#REF!</v>
      </c>
      <c r="G89" s="112" t="e">
        <f>#REF!</f>
        <v>#REF!</v>
      </c>
      <c r="H89" s="122" t="e">
        <f>#REF!</f>
        <v>#REF!</v>
      </c>
      <c r="I89" s="33"/>
      <c r="J89" s="111" t="e">
        <f>#REF!</f>
        <v>#REF!</v>
      </c>
      <c r="K89" s="112" t="e">
        <f>#REF!</f>
        <v>#REF!</v>
      </c>
      <c r="L89" s="112" t="e">
        <f>#REF!</f>
        <v>#REF!</v>
      </c>
      <c r="M89" s="122" t="e">
        <f>#REF!</f>
        <v>#REF!</v>
      </c>
      <c r="N89" s="33"/>
      <c r="O89" s="111" t="e">
        <f>#REF!</f>
        <v>#REF!</v>
      </c>
      <c r="P89" s="112" t="e">
        <f>#REF!</f>
        <v>#REF!</v>
      </c>
      <c r="Q89" s="112" t="e">
        <f>#REF!</f>
        <v>#REF!</v>
      </c>
      <c r="R89" s="122" t="e">
        <f>#REF!</f>
        <v>#REF!</v>
      </c>
      <c r="S89" s="33"/>
      <c r="T89" s="111" t="e">
        <f>#REF!</f>
        <v>#REF!</v>
      </c>
      <c r="U89" s="112" t="e">
        <f>#REF!</f>
        <v>#REF!</v>
      </c>
      <c r="V89" s="112" t="e">
        <f>#REF!</f>
        <v>#REF!</v>
      </c>
      <c r="W89" s="122" t="e">
        <f>#REF!</f>
        <v>#REF!</v>
      </c>
      <c r="X89" s="13"/>
      <c r="Y89" s="143"/>
      <c r="Z89" s="13"/>
      <c r="AA89" s="13"/>
      <c r="AB89" s="13"/>
      <c r="AC89" s="13"/>
      <c r="AD89" s="13"/>
      <c r="AE89" s="13"/>
      <c r="AF89" s="19"/>
    </row>
    <row r="90" spans="1:32" ht="23.25" customHeight="1" thickBot="1">
      <c r="D90" s="74" t="e">
        <f>#REF!</f>
        <v>#REF!</v>
      </c>
      <c r="E90" s="113" t="e">
        <f>#REF!</f>
        <v>#REF!</v>
      </c>
      <c r="F90" s="114" t="e">
        <f>#REF!</f>
        <v>#REF!</v>
      </c>
      <c r="G90" s="114" t="e">
        <f>#REF!</f>
        <v>#REF!</v>
      </c>
      <c r="H90" s="122" t="e">
        <f>#REF!</f>
        <v>#REF!</v>
      </c>
      <c r="I90" s="33"/>
      <c r="J90" s="113" t="e">
        <f>#REF!</f>
        <v>#REF!</v>
      </c>
      <c r="K90" s="114" t="e">
        <f>#REF!</f>
        <v>#REF!</v>
      </c>
      <c r="L90" s="114" t="e">
        <f>#REF!</f>
        <v>#REF!</v>
      </c>
      <c r="M90" s="122" t="e">
        <f>#REF!</f>
        <v>#REF!</v>
      </c>
      <c r="N90" s="33"/>
      <c r="O90" s="113" t="e">
        <f>#REF!</f>
        <v>#REF!</v>
      </c>
      <c r="P90" s="114" t="e">
        <f>#REF!</f>
        <v>#REF!</v>
      </c>
      <c r="Q90" s="114" t="e">
        <f>#REF!</f>
        <v>#REF!</v>
      </c>
      <c r="R90" s="122" t="e">
        <f>#REF!</f>
        <v>#REF!</v>
      </c>
      <c r="S90" s="33"/>
      <c r="T90" s="113" t="e">
        <f>#REF!</f>
        <v>#REF!</v>
      </c>
      <c r="U90" s="114" t="e">
        <f>#REF!</f>
        <v>#REF!</v>
      </c>
      <c r="V90" s="114" t="e">
        <f>#REF!</f>
        <v>#REF!</v>
      </c>
      <c r="W90" s="122" t="e">
        <f>#REF!</f>
        <v>#REF!</v>
      </c>
      <c r="X90" s="13"/>
      <c r="Y90" s="143"/>
      <c r="Z90" s="13"/>
      <c r="AA90" s="13"/>
      <c r="AB90" s="13"/>
      <c r="AC90" s="13"/>
      <c r="AD90" s="13"/>
      <c r="AE90" s="13"/>
      <c r="AF90" s="19"/>
    </row>
    <row r="91" spans="1:32" ht="23.25" customHeight="1" thickBot="1">
      <c r="D91" s="34" t="e">
        <f>#REF!</f>
        <v>#REF!</v>
      </c>
      <c r="E91" s="35" t="e">
        <f>#REF!</f>
        <v>#REF!</v>
      </c>
      <c r="F91" s="36" t="e">
        <f>#REF!</f>
        <v>#REF!</v>
      </c>
      <c r="G91" s="36" t="e">
        <f>#REF!</f>
        <v>#REF!</v>
      </c>
      <c r="H91" s="37" t="e">
        <f>#REF!</f>
        <v>#REF!</v>
      </c>
      <c r="I91" s="33"/>
      <c r="J91" s="35" t="e">
        <f>#REF!</f>
        <v>#REF!</v>
      </c>
      <c r="K91" s="36" t="e">
        <f>#REF!</f>
        <v>#REF!</v>
      </c>
      <c r="L91" s="36" t="e">
        <f>#REF!</f>
        <v>#REF!</v>
      </c>
      <c r="M91" s="37" t="e">
        <f>#REF!</f>
        <v>#REF!</v>
      </c>
      <c r="N91" s="33"/>
      <c r="O91" s="35" t="e">
        <f>#REF!</f>
        <v>#REF!</v>
      </c>
      <c r="P91" s="36" t="e">
        <f>#REF!</f>
        <v>#REF!</v>
      </c>
      <c r="Q91" s="36" t="e">
        <f>#REF!</f>
        <v>#REF!</v>
      </c>
      <c r="R91" s="37" t="e">
        <f>#REF!</f>
        <v>#REF!</v>
      </c>
      <c r="S91" s="33"/>
      <c r="T91" s="35" t="e">
        <f>#REF!</f>
        <v>#REF!</v>
      </c>
      <c r="U91" s="36" t="e">
        <f>#REF!</f>
        <v>#REF!</v>
      </c>
      <c r="V91" s="36" t="e">
        <f>#REF!</f>
        <v>#REF!</v>
      </c>
      <c r="W91" s="37" t="e">
        <f>#REF!</f>
        <v>#REF!</v>
      </c>
      <c r="X91" s="13"/>
      <c r="Y91" s="123"/>
      <c r="Z91" s="13"/>
      <c r="AA91" s="13"/>
      <c r="AB91" s="13"/>
      <c r="AC91" s="13"/>
      <c r="AD91" s="13"/>
      <c r="AE91" s="13"/>
      <c r="AF91" s="19"/>
    </row>
    <row r="92" spans="1:32" ht="23.25" customHeight="1" thickBot="1">
      <c r="D92" s="84" t="e">
        <f>#REF!</f>
        <v>#REF!</v>
      </c>
      <c r="E92" s="81" t="e">
        <f>#REF!</f>
        <v>#REF!</v>
      </c>
      <c r="F92" s="82" t="e">
        <f>#REF!</f>
        <v>#REF!</v>
      </c>
      <c r="G92" s="82" t="e">
        <f>#REF!</f>
        <v>#REF!</v>
      </c>
      <c r="H92" s="91" t="e">
        <f>#REF!</f>
        <v>#REF!</v>
      </c>
      <c r="I92" s="33"/>
      <c r="J92" s="81" t="e">
        <f>#REF!</f>
        <v>#REF!</v>
      </c>
      <c r="K92" s="82" t="e">
        <f>#REF!</f>
        <v>#REF!</v>
      </c>
      <c r="L92" s="82" t="e">
        <f>#REF!</f>
        <v>#REF!</v>
      </c>
      <c r="M92" s="91" t="e">
        <f>#REF!</f>
        <v>#REF!</v>
      </c>
      <c r="N92" s="33"/>
      <c r="O92" s="81" t="e">
        <f>#REF!</f>
        <v>#REF!</v>
      </c>
      <c r="P92" s="82" t="e">
        <f>#REF!</f>
        <v>#REF!</v>
      </c>
      <c r="Q92" s="82" t="e">
        <f>#REF!</f>
        <v>#REF!</v>
      </c>
      <c r="R92" s="91" t="e">
        <f>#REF!</f>
        <v>#REF!</v>
      </c>
      <c r="S92" s="33"/>
      <c r="T92" s="81" t="e">
        <f>#REF!</f>
        <v>#REF!</v>
      </c>
      <c r="U92" s="82" t="e">
        <f>#REF!</f>
        <v>#REF!</v>
      </c>
      <c r="V92" s="82" t="e">
        <f>#REF!</f>
        <v>#REF!</v>
      </c>
      <c r="W92" s="91" t="e">
        <f>#REF!</f>
        <v>#REF!</v>
      </c>
      <c r="X92" s="13"/>
      <c r="Y92" s="123"/>
      <c r="Z92" s="13"/>
      <c r="AA92" s="13"/>
      <c r="AB92" s="13"/>
      <c r="AC92" s="13"/>
      <c r="AD92" s="13"/>
      <c r="AE92" s="13"/>
      <c r="AF92" s="19"/>
    </row>
    <row r="93" spans="1:32" ht="23.25" customHeight="1" thickBot="1">
      <c r="D93" s="34" t="e">
        <f>#REF!</f>
        <v>#REF!</v>
      </c>
      <c r="E93" s="87" t="e">
        <f>#REF!</f>
        <v>#REF!</v>
      </c>
      <c r="F93" s="88" t="e">
        <f>#REF!</f>
        <v>#REF!</v>
      </c>
      <c r="G93" s="88" t="e">
        <f>#REF!</f>
        <v>#REF!</v>
      </c>
      <c r="H93" s="107" t="e">
        <f>#REF!</f>
        <v>#REF!</v>
      </c>
      <c r="I93" s="33"/>
      <c r="J93" s="87" t="e">
        <f>#REF!</f>
        <v>#REF!</v>
      </c>
      <c r="K93" s="88" t="e">
        <f>#REF!</f>
        <v>#REF!</v>
      </c>
      <c r="L93" s="88" t="e">
        <f>#REF!</f>
        <v>#REF!</v>
      </c>
      <c r="M93" s="107" t="e">
        <f>#REF!</f>
        <v>#REF!</v>
      </c>
      <c r="N93" s="33"/>
      <c r="O93" s="87" t="e">
        <f>#REF!</f>
        <v>#REF!</v>
      </c>
      <c r="P93" s="88" t="e">
        <f>#REF!</f>
        <v>#REF!</v>
      </c>
      <c r="Q93" s="88" t="e">
        <f>#REF!</f>
        <v>#REF!</v>
      </c>
      <c r="R93" s="107" t="e">
        <f>#REF!</f>
        <v>#REF!</v>
      </c>
      <c r="S93" s="33"/>
      <c r="T93" s="87" t="e">
        <f>#REF!</f>
        <v>#REF!</v>
      </c>
      <c r="U93" s="88" t="e">
        <f>#REF!</f>
        <v>#REF!</v>
      </c>
      <c r="V93" s="88" t="e">
        <f>#REF!</f>
        <v>#REF!</v>
      </c>
      <c r="W93" s="107" t="e">
        <f>#REF!</f>
        <v>#REF!</v>
      </c>
      <c r="X93" s="13"/>
      <c r="Y93" s="123"/>
      <c r="Z93" s="13"/>
      <c r="AA93" s="13"/>
      <c r="AB93" s="13"/>
      <c r="AC93" s="13"/>
      <c r="AD93" s="13"/>
      <c r="AE93" s="13"/>
      <c r="AF93" s="19"/>
    </row>
    <row r="94" spans="1:32" ht="23.25" customHeight="1">
      <c r="D94" s="29" t="e">
        <f>#REF!</f>
        <v>#REF!</v>
      </c>
      <c r="E94" s="92" t="e">
        <f>#REF!</f>
        <v>#REF!</v>
      </c>
      <c r="F94" s="93" t="e">
        <f>#REF!</f>
        <v>#REF!</v>
      </c>
      <c r="G94" s="93" t="e">
        <f>#REF!</f>
        <v>#REF!</v>
      </c>
      <c r="H94" s="94" t="e">
        <f>#REF!</f>
        <v>#REF!</v>
      </c>
      <c r="I94" s="33"/>
      <c r="J94" s="92" t="e">
        <f>#REF!</f>
        <v>#REF!</v>
      </c>
      <c r="K94" s="93" t="e">
        <f>#REF!</f>
        <v>#REF!</v>
      </c>
      <c r="L94" s="93" t="e">
        <f>#REF!</f>
        <v>#REF!</v>
      </c>
      <c r="M94" s="94" t="e">
        <f>#REF!</f>
        <v>#REF!</v>
      </c>
      <c r="N94" s="33"/>
      <c r="O94" s="92" t="e">
        <f>#REF!</f>
        <v>#REF!</v>
      </c>
      <c r="P94" s="93" t="e">
        <f>#REF!</f>
        <v>#REF!</v>
      </c>
      <c r="Q94" s="93" t="e">
        <f>#REF!</f>
        <v>#REF!</v>
      </c>
      <c r="R94" s="94" t="e">
        <f>#REF!</f>
        <v>#REF!</v>
      </c>
      <c r="S94" s="33"/>
      <c r="T94" s="92" t="e">
        <f>#REF!</f>
        <v>#REF!</v>
      </c>
      <c r="U94" s="93" t="e">
        <f>#REF!</f>
        <v>#REF!</v>
      </c>
      <c r="V94" s="93" t="e">
        <f>#REF!</f>
        <v>#REF!</v>
      </c>
      <c r="W94" s="94" t="e">
        <f>#REF!</f>
        <v>#REF!</v>
      </c>
      <c r="X94" s="13"/>
      <c r="Y94" s="123"/>
      <c r="Z94" s="13"/>
      <c r="AA94" s="13"/>
      <c r="AB94" s="13"/>
      <c r="AC94" s="13"/>
      <c r="AD94" s="13"/>
      <c r="AE94" s="13"/>
      <c r="AF94" s="19"/>
    </row>
    <row r="95" spans="1:32" ht="23.25" customHeight="1" thickBot="1">
      <c r="D95" s="90" t="e">
        <f>#REF!</f>
        <v>#REF!</v>
      </c>
      <c r="E95" s="55" t="e">
        <f>#REF!</f>
        <v>#REF!</v>
      </c>
      <c r="F95" s="56" t="e">
        <f>#REF!</f>
        <v>#REF!</v>
      </c>
      <c r="G95" s="56" t="e">
        <f>#REF!</f>
        <v>#REF!</v>
      </c>
      <c r="H95" s="52" t="e">
        <f>#REF!</f>
        <v>#REF!</v>
      </c>
      <c r="I95" s="33"/>
      <c r="J95" s="55" t="e">
        <f>#REF!</f>
        <v>#REF!</v>
      </c>
      <c r="K95" s="56" t="e">
        <f>#REF!</f>
        <v>#REF!</v>
      </c>
      <c r="L95" s="56" t="e">
        <f>#REF!</f>
        <v>#REF!</v>
      </c>
      <c r="M95" s="52" t="e">
        <f>#REF!</f>
        <v>#REF!</v>
      </c>
      <c r="N95" s="33"/>
      <c r="O95" s="55" t="e">
        <f>#REF!</f>
        <v>#REF!</v>
      </c>
      <c r="P95" s="56" t="e">
        <f>#REF!</f>
        <v>#REF!</v>
      </c>
      <c r="Q95" s="56" t="e">
        <f>#REF!</f>
        <v>#REF!</v>
      </c>
      <c r="R95" s="52" t="e">
        <f>#REF!</f>
        <v>#REF!</v>
      </c>
      <c r="S95" s="33"/>
      <c r="T95" s="55" t="e">
        <f>#REF!</f>
        <v>#REF!</v>
      </c>
      <c r="U95" s="56" t="e">
        <f>#REF!</f>
        <v>#REF!</v>
      </c>
      <c r="V95" s="56" t="e">
        <f>#REF!</f>
        <v>#REF!</v>
      </c>
      <c r="W95" s="52" t="e">
        <f>#REF!</f>
        <v>#REF!</v>
      </c>
      <c r="X95" s="13"/>
      <c r="Y95" s="123"/>
      <c r="Z95" s="13"/>
      <c r="AA95" s="13"/>
      <c r="AB95" s="13"/>
      <c r="AC95" s="13"/>
      <c r="AD95" s="13"/>
      <c r="AE95" s="13"/>
      <c r="AF95" s="19"/>
    </row>
    <row r="96" spans="1:32" ht="23.25" customHeight="1" thickBot="1">
      <c r="D96" s="34" t="e">
        <f>#REF!</f>
        <v>#REF!</v>
      </c>
      <c r="E96" s="35" t="e">
        <f>#REF!</f>
        <v>#REF!</v>
      </c>
      <c r="F96" s="36" t="e">
        <f>#REF!</f>
        <v>#REF!</v>
      </c>
      <c r="G96" s="36" t="e">
        <f>#REF!</f>
        <v>#REF!</v>
      </c>
      <c r="H96" s="37" t="e">
        <f>#REF!</f>
        <v>#REF!</v>
      </c>
      <c r="I96" s="33"/>
      <c r="J96" s="35" t="e">
        <f>#REF!</f>
        <v>#REF!</v>
      </c>
      <c r="K96" s="36" t="e">
        <f>#REF!</f>
        <v>#REF!</v>
      </c>
      <c r="L96" s="36" t="e">
        <f>#REF!</f>
        <v>#REF!</v>
      </c>
      <c r="M96" s="37" t="e">
        <f>#REF!</f>
        <v>#REF!</v>
      </c>
      <c r="N96" s="33"/>
      <c r="O96" s="35" t="e">
        <f>#REF!</f>
        <v>#REF!</v>
      </c>
      <c r="P96" s="36" t="e">
        <f>#REF!</f>
        <v>#REF!</v>
      </c>
      <c r="Q96" s="36" t="e">
        <f>#REF!</f>
        <v>#REF!</v>
      </c>
      <c r="R96" s="37" t="e">
        <f>#REF!</f>
        <v>#REF!</v>
      </c>
      <c r="S96" s="33"/>
      <c r="T96" s="35" t="e">
        <f>#REF!</f>
        <v>#REF!</v>
      </c>
      <c r="U96" s="36" t="e">
        <f>#REF!</f>
        <v>#REF!</v>
      </c>
      <c r="V96" s="36" t="e">
        <f>#REF!</f>
        <v>#REF!</v>
      </c>
      <c r="W96" s="37" t="e">
        <f>#REF!</f>
        <v>#REF!</v>
      </c>
      <c r="X96" s="13"/>
      <c r="Y96" s="123"/>
      <c r="Z96" s="13"/>
      <c r="AA96" s="13"/>
      <c r="AB96" s="13"/>
      <c r="AC96" s="13"/>
      <c r="AD96" s="13"/>
      <c r="AE96" s="13"/>
      <c r="AF96" s="19"/>
    </row>
    <row r="97" spans="4:32" ht="23.25" customHeight="1">
      <c r="D97" s="29" t="e">
        <f>#REF!</f>
        <v>#REF!</v>
      </c>
      <c r="E97" s="30" t="e">
        <f>#REF!</f>
        <v>#REF!</v>
      </c>
      <c r="F97" s="31" t="e">
        <f>#REF!</f>
        <v>#REF!</v>
      </c>
      <c r="G97" s="31" t="e">
        <f>#REF!</f>
        <v>#REF!</v>
      </c>
      <c r="H97" s="32" t="e">
        <f>#REF!</f>
        <v>#REF!</v>
      </c>
      <c r="I97" s="33"/>
      <c r="J97" s="30" t="e">
        <f>#REF!</f>
        <v>#REF!</v>
      </c>
      <c r="K97" s="31" t="e">
        <f>#REF!</f>
        <v>#REF!</v>
      </c>
      <c r="L97" s="31" t="e">
        <f>#REF!</f>
        <v>#REF!</v>
      </c>
      <c r="M97" s="32" t="e">
        <f>#REF!</f>
        <v>#REF!</v>
      </c>
      <c r="N97" s="33"/>
      <c r="O97" s="30" t="e">
        <f>#REF!</f>
        <v>#REF!</v>
      </c>
      <c r="P97" s="31" t="e">
        <f>#REF!</f>
        <v>#REF!</v>
      </c>
      <c r="Q97" s="31" t="e">
        <f>#REF!</f>
        <v>#REF!</v>
      </c>
      <c r="R97" s="32" t="e">
        <f>#REF!</f>
        <v>#REF!</v>
      </c>
      <c r="S97" s="33"/>
      <c r="T97" s="30" t="e">
        <f>#REF!</f>
        <v>#REF!</v>
      </c>
      <c r="U97" s="31" t="e">
        <f>#REF!</f>
        <v>#REF!</v>
      </c>
      <c r="V97" s="31" t="e">
        <f>#REF!</f>
        <v>#REF!</v>
      </c>
      <c r="W97" s="32" t="e">
        <f>#REF!</f>
        <v>#REF!</v>
      </c>
      <c r="X97" s="13"/>
      <c r="Y97" s="123"/>
      <c r="Z97" s="13"/>
      <c r="AA97" s="13"/>
      <c r="AB97" s="13"/>
      <c r="AC97" s="13"/>
      <c r="AD97" s="13"/>
      <c r="AE97" s="13"/>
      <c r="AF97" s="19"/>
    </row>
    <row r="98" spans="4:32" ht="23.25" customHeight="1" thickBot="1">
      <c r="D98" s="61" t="e">
        <f>#REF!</f>
        <v>#REF!</v>
      </c>
      <c r="E98" s="68" t="e">
        <f>#REF!</f>
        <v>#REF!</v>
      </c>
      <c r="F98" s="43" t="e">
        <f>#REF!</f>
        <v>#REF!</v>
      </c>
      <c r="G98" s="43" t="e">
        <f>#REF!</f>
        <v>#REF!</v>
      </c>
      <c r="H98" s="43" t="e">
        <f>#REF!</f>
        <v>#REF!</v>
      </c>
      <c r="I98" s="33"/>
      <c r="J98" s="68" t="e">
        <f>#REF!</f>
        <v>#REF!</v>
      </c>
      <c r="K98" s="43" t="e">
        <f>#REF!</f>
        <v>#REF!</v>
      </c>
      <c r="L98" s="43" t="e">
        <f>#REF!</f>
        <v>#REF!</v>
      </c>
      <c r="M98" s="43" t="e">
        <f>#REF!</f>
        <v>#REF!</v>
      </c>
      <c r="N98" s="33"/>
      <c r="O98" s="68" t="e">
        <f>#REF!</f>
        <v>#REF!</v>
      </c>
      <c r="P98" s="43" t="e">
        <f>#REF!</f>
        <v>#REF!</v>
      </c>
      <c r="Q98" s="43" t="e">
        <f>#REF!</f>
        <v>#REF!</v>
      </c>
      <c r="R98" s="43" t="e">
        <f>#REF!</f>
        <v>#REF!</v>
      </c>
      <c r="S98" s="33"/>
      <c r="T98" s="68" t="e">
        <f>#REF!</f>
        <v>#REF!</v>
      </c>
      <c r="U98" s="43" t="e">
        <f>#REF!</f>
        <v>#REF!</v>
      </c>
      <c r="V98" s="43" t="e">
        <f>#REF!</f>
        <v>#REF!</v>
      </c>
      <c r="W98" s="43" t="e">
        <f>#REF!</f>
        <v>#REF!</v>
      </c>
      <c r="X98" s="13"/>
      <c r="Y98" s="123"/>
      <c r="Z98" s="13"/>
      <c r="AA98" s="13"/>
      <c r="AB98" s="13"/>
      <c r="AC98" s="13"/>
      <c r="AD98" s="13"/>
      <c r="AE98" s="13"/>
      <c r="AF98" s="19"/>
    </row>
    <row r="99" spans="4:32">
      <c r="D99" s="58"/>
      <c r="E99" s="19"/>
      <c r="F99" s="19"/>
      <c r="G99" s="19"/>
      <c r="H99" s="19"/>
      <c r="I99" s="19"/>
      <c r="J99" s="19"/>
      <c r="K99" s="19"/>
      <c r="L99" s="19"/>
      <c r="M99" s="19"/>
      <c r="N99" s="19"/>
      <c r="O99" s="19"/>
      <c r="P99" s="19"/>
      <c r="Q99" s="19"/>
      <c r="R99" s="19"/>
      <c r="S99" s="19"/>
      <c r="T99" s="19"/>
      <c r="U99" s="19"/>
      <c r="V99" s="19"/>
      <c r="W99" s="19"/>
      <c r="X99" s="13"/>
      <c r="Y99" s="13"/>
      <c r="Z99" s="13"/>
      <c r="AA99" s="13"/>
      <c r="AB99" s="13"/>
      <c r="AC99" s="13"/>
      <c r="AD99" s="13"/>
      <c r="AE99" s="13"/>
      <c r="AF99" s="19"/>
    </row>
    <row r="100" spans="4:32" ht="25.5">
      <c r="D100" s="8" t="s">
        <v>10</v>
      </c>
      <c r="E100" s="19"/>
      <c r="F100" s="19"/>
      <c r="G100" s="19"/>
      <c r="H100" s="19"/>
      <c r="I100" s="19"/>
      <c r="J100" s="19"/>
      <c r="K100" s="19"/>
      <c r="L100" s="19"/>
      <c r="M100" s="19"/>
      <c r="N100" s="19"/>
      <c r="O100" s="19"/>
      <c r="P100" s="19"/>
      <c r="Q100" s="19"/>
      <c r="R100" s="19"/>
      <c r="S100" s="19"/>
      <c r="T100" s="19"/>
      <c r="U100" s="19"/>
      <c r="V100" s="19"/>
      <c r="W100" s="19"/>
      <c r="X100" s="13"/>
      <c r="Y100" s="13"/>
      <c r="Z100" s="13"/>
      <c r="AA100" s="13"/>
      <c r="AB100" s="13"/>
      <c r="AC100" s="13"/>
      <c r="AD100" s="13"/>
      <c r="AE100" s="13"/>
      <c r="AF100" s="19"/>
    </row>
    <row r="101" spans="4:32">
      <c r="D101" s="9"/>
      <c r="E101" s="228" t="e">
        <f>#REF!</f>
        <v>#REF!</v>
      </c>
      <c r="F101" s="228"/>
      <c r="G101" s="228"/>
      <c r="H101" s="228"/>
      <c r="I101" s="18"/>
      <c r="J101" s="228" t="e">
        <f>#REF!</f>
        <v>#REF!</v>
      </c>
      <c r="K101" s="228"/>
      <c r="L101" s="228"/>
      <c r="M101" s="228"/>
      <c r="N101" s="18"/>
      <c r="O101" s="228" t="e">
        <f>#REF!</f>
        <v>#REF!</v>
      </c>
      <c r="P101" s="228"/>
      <c r="Q101" s="228"/>
      <c r="R101" s="228"/>
      <c r="S101" s="18"/>
      <c r="T101" s="228" t="e">
        <f>#REF!</f>
        <v>#REF!</v>
      </c>
      <c r="U101" s="228"/>
      <c r="V101" s="228"/>
      <c r="W101" s="228"/>
      <c r="X101" s="13"/>
      <c r="Y101" s="13"/>
      <c r="Z101" s="13"/>
      <c r="AA101" s="13"/>
      <c r="AB101" s="13"/>
      <c r="AC101" s="13"/>
      <c r="AD101" s="13"/>
      <c r="AE101" s="13"/>
      <c r="AF101" s="19"/>
    </row>
    <row r="102" spans="4:32" ht="21" thickBot="1">
      <c r="D102" s="10" t="e">
        <f>#REF!</f>
        <v>#REF!</v>
      </c>
      <c r="E102" s="71" t="e">
        <f>#REF!</f>
        <v>#REF!</v>
      </c>
      <c r="F102" s="72" t="e">
        <f>#REF!</f>
        <v>#REF!</v>
      </c>
      <c r="G102" s="72" t="e">
        <f>#REF!</f>
        <v>#REF!</v>
      </c>
      <c r="H102" s="72" t="e">
        <f>#REF!</f>
        <v>#REF!</v>
      </c>
      <c r="I102" s="18"/>
      <c r="J102" s="71" t="e">
        <f>#REF!</f>
        <v>#REF!</v>
      </c>
      <c r="K102" s="72" t="e">
        <f>#REF!</f>
        <v>#REF!</v>
      </c>
      <c r="L102" s="72" t="e">
        <f>#REF!</f>
        <v>#REF!</v>
      </c>
      <c r="M102" s="72" t="e">
        <f>#REF!</f>
        <v>#REF!</v>
      </c>
      <c r="N102" s="18"/>
      <c r="O102" s="71" t="e">
        <f>#REF!</f>
        <v>#REF!</v>
      </c>
      <c r="P102" s="72" t="e">
        <f>#REF!</f>
        <v>#REF!</v>
      </c>
      <c r="Q102" s="72" t="e">
        <f>#REF!</f>
        <v>#REF!</v>
      </c>
      <c r="R102" s="72" t="e">
        <f>#REF!</f>
        <v>#REF!</v>
      </c>
      <c r="S102" s="18"/>
      <c r="T102" s="71" t="e">
        <f>#REF!</f>
        <v>#REF!</v>
      </c>
      <c r="U102" s="72" t="e">
        <f>#REF!</f>
        <v>#REF!</v>
      </c>
      <c r="V102" s="72" t="e">
        <f>#REF!</f>
        <v>#REF!</v>
      </c>
      <c r="W102" s="72" t="e">
        <f>#REF!</f>
        <v>#REF!</v>
      </c>
      <c r="X102" s="13"/>
      <c r="Y102" s="123"/>
      <c r="Z102" s="13"/>
      <c r="AA102" s="13"/>
      <c r="AB102" s="13"/>
      <c r="AC102" s="13"/>
      <c r="AD102" s="13"/>
      <c r="AE102" s="13"/>
      <c r="AF102" s="19"/>
    </row>
    <row r="103" spans="4:32">
      <c r="D103" s="73" t="e">
        <f>#REF!</f>
        <v>#REF!</v>
      </c>
      <c r="E103" s="30" t="e">
        <f>#REF!</f>
        <v>#REF!</v>
      </c>
      <c r="F103" s="31" t="e">
        <f>#REF!</f>
        <v>#REF!</v>
      </c>
      <c r="G103" s="31" t="e">
        <f>#REF!</f>
        <v>#REF!</v>
      </c>
      <c r="H103" s="32" t="e">
        <f>#REF!</f>
        <v>#REF!</v>
      </c>
      <c r="I103" s="33"/>
      <c r="J103" s="30" t="e">
        <f>#REF!</f>
        <v>#REF!</v>
      </c>
      <c r="K103" s="31" t="e">
        <f>#REF!</f>
        <v>#REF!</v>
      </c>
      <c r="L103" s="31" t="e">
        <f>#REF!</f>
        <v>#REF!</v>
      </c>
      <c r="M103" s="32" t="e">
        <f>#REF!</f>
        <v>#REF!</v>
      </c>
      <c r="N103" s="33"/>
      <c r="O103" s="30" t="e">
        <f>#REF!</f>
        <v>#REF!</v>
      </c>
      <c r="P103" s="31" t="e">
        <f>#REF!</f>
        <v>#REF!</v>
      </c>
      <c r="Q103" s="31" t="e">
        <f>#REF!</f>
        <v>#REF!</v>
      </c>
      <c r="R103" s="32" t="e">
        <f>#REF!</f>
        <v>#REF!</v>
      </c>
      <c r="S103" s="33"/>
      <c r="T103" s="30" t="e">
        <f>#REF!</f>
        <v>#REF!</v>
      </c>
      <c r="U103" s="31" t="e">
        <f>#REF!</f>
        <v>#REF!</v>
      </c>
      <c r="V103" s="31" t="e">
        <f>#REF!</f>
        <v>#REF!</v>
      </c>
      <c r="W103" s="32" t="e">
        <f>#REF!</f>
        <v>#REF!</v>
      </c>
      <c r="X103" s="13"/>
      <c r="Y103" s="123"/>
      <c r="Z103" s="13"/>
      <c r="AA103" s="13"/>
      <c r="AB103" s="13"/>
      <c r="AC103" s="13"/>
      <c r="AD103" s="13"/>
      <c r="AE103" s="13"/>
      <c r="AF103" s="19"/>
    </row>
    <row r="104" spans="4:32">
      <c r="D104" s="74" t="e">
        <f>#REF!</f>
        <v>#REF!</v>
      </c>
      <c r="E104" s="65" t="e">
        <f>#REF!</f>
        <v>#REF!</v>
      </c>
      <c r="F104" s="66" t="e">
        <f>#REF!</f>
        <v>#REF!</v>
      </c>
      <c r="G104" s="66" t="e">
        <f>#REF!</f>
        <v>#REF!</v>
      </c>
      <c r="H104" s="42" t="e">
        <f>#REF!</f>
        <v>#REF!</v>
      </c>
      <c r="I104" s="33"/>
      <c r="J104" s="65" t="e">
        <f>#REF!</f>
        <v>#REF!</v>
      </c>
      <c r="K104" s="66" t="e">
        <f>#REF!</f>
        <v>#REF!</v>
      </c>
      <c r="L104" s="66" t="e">
        <f>#REF!</f>
        <v>#REF!</v>
      </c>
      <c r="M104" s="42" t="e">
        <f>#REF!</f>
        <v>#REF!</v>
      </c>
      <c r="N104" s="33"/>
      <c r="O104" s="65" t="e">
        <f>#REF!</f>
        <v>#REF!</v>
      </c>
      <c r="P104" s="66" t="e">
        <f>#REF!</f>
        <v>#REF!</v>
      </c>
      <c r="Q104" s="66" t="e">
        <f>#REF!</f>
        <v>#REF!</v>
      </c>
      <c r="R104" s="42" t="e">
        <f>#REF!</f>
        <v>#REF!</v>
      </c>
      <c r="S104" s="33"/>
      <c r="T104" s="65" t="e">
        <f>#REF!</f>
        <v>#REF!</v>
      </c>
      <c r="U104" s="66" t="e">
        <f>#REF!</f>
        <v>#REF!</v>
      </c>
      <c r="V104" s="66" t="e">
        <f>#REF!</f>
        <v>#REF!</v>
      </c>
      <c r="W104" s="42" t="e">
        <f>#REF!</f>
        <v>#REF!</v>
      </c>
      <c r="X104" s="13"/>
      <c r="Y104" s="123"/>
      <c r="Z104" s="13"/>
      <c r="AA104" s="13"/>
      <c r="AB104" s="13"/>
      <c r="AC104" s="13"/>
      <c r="AD104" s="13"/>
      <c r="AE104" s="13"/>
      <c r="AF104" s="19"/>
    </row>
    <row r="105" spans="4:32" ht="21" thickBot="1">
      <c r="D105" s="74" t="e">
        <f>#REF!</f>
        <v>#REF!</v>
      </c>
      <c r="E105" s="113" t="e">
        <f>#REF!</f>
        <v>#REF!</v>
      </c>
      <c r="F105" s="114" t="e">
        <f>#REF!</f>
        <v>#REF!</v>
      </c>
      <c r="G105" s="114" t="e">
        <f>#REF!</f>
        <v>#REF!</v>
      </c>
      <c r="H105" s="122" t="e">
        <f>#REF!</f>
        <v>#REF!</v>
      </c>
      <c r="I105" s="33"/>
      <c r="J105" s="113" t="e">
        <f>#REF!</f>
        <v>#REF!</v>
      </c>
      <c r="K105" s="114" t="e">
        <f>#REF!</f>
        <v>#REF!</v>
      </c>
      <c r="L105" s="114" t="e">
        <f>#REF!</f>
        <v>#REF!</v>
      </c>
      <c r="M105" s="122" t="e">
        <f>#REF!</f>
        <v>#REF!</v>
      </c>
      <c r="N105" s="33"/>
      <c r="O105" s="113" t="e">
        <f>#REF!</f>
        <v>#REF!</v>
      </c>
      <c r="P105" s="114" t="e">
        <f>#REF!</f>
        <v>#REF!</v>
      </c>
      <c r="Q105" s="114" t="e">
        <f>#REF!</f>
        <v>#REF!</v>
      </c>
      <c r="R105" s="122" t="e">
        <f>#REF!</f>
        <v>#REF!</v>
      </c>
      <c r="S105" s="33"/>
      <c r="T105" s="113" t="e">
        <f>#REF!</f>
        <v>#REF!</v>
      </c>
      <c r="U105" s="114" t="e">
        <f>#REF!</f>
        <v>#REF!</v>
      </c>
      <c r="V105" s="114" t="e">
        <f>#REF!</f>
        <v>#REF!</v>
      </c>
      <c r="W105" s="122" t="e">
        <f>#REF!</f>
        <v>#REF!</v>
      </c>
      <c r="X105" s="13"/>
      <c r="Y105" s="143"/>
      <c r="Z105" s="13"/>
      <c r="AA105" s="13"/>
      <c r="AB105" s="13"/>
      <c r="AC105" s="13"/>
      <c r="AD105" s="13"/>
      <c r="AE105" s="13"/>
      <c r="AF105" s="19"/>
    </row>
    <row r="106" spans="4:32" ht="21" thickBot="1">
      <c r="D106" s="34" t="e">
        <f>#REF!</f>
        <v>#REF!</v>
      </c>
      <c r="E106" s="44" t="e">
        <f>#REF!</f>
        <v>#REF!</v>
      </c>
      <c r="F106" s="76" t="e">
        <f>#REF!</f>
        <v>#REF!</v>
      </c>
      <c r="G106" s="76" t="e">
        <f>#REF!</f>
        <v>#REF!</v>
      </c>
      <c r="H106" s="77" t="e">
        <f>#REF!</f>
        <v>#REF!</v>
      </c>
      <c r="I106" s="38"/>
      <c r="J106" s="44" t="e">
        <f>#REF!</f>
        <v>#REF!</v>
      </c>
      <c r="K106" s="76" t="e">
        <f>#REF!</f>
        <v>#REF!</v>
      </c>
      <c r="L106" s="76" t="e">
        <f>#REF!</f>
        <v>#REF!</v>
      </c>
      <c r="M106" s="77" t="e">
        <f>#REF!</f>
        <v>#REF!</v>
      </c>
      <c r="N106" s="33"/>
      <c r="O106" s="44" t="e">
        <f>#REF!</f>
        <v>#REF!</v>
      </c>
      <c r="P106" s="76" t="e">
        <f>#REF!</f>
        <v>#REF!</v>
      </c>
      <c r="Q106" s="76" t="e">
        <f>#REF!</f>
        <v>#REF!</v>
      </c>
      <c r="R106" s="77" t="e">
        <f>#REF!</f>
        <v>#REF!</v>
      </c>
      <c r="S106" s="38"/>
      <c r="T106" s="44" t="e">
        <f>#REF!</f>
        <v>#REF!</v>
      </c>
      <c r="U106" s="76" t="e">
        <f>#REF!</f>
        <v>#REF!</v>
      </c>
      <c r="V106" s="76" t="e">
        <f>#REF!</f>
        <v>#REF!</v>
      </c>
      <c r="W106" s="77" t="e">
        <f>#REF!</f>
        <v>#REF!</v>
      </c>
      <c r="X106" s="13"/>
      <c r="Y106" s="123"/>
      <c r="Z106" s="13"/>
      <c r="AA106" s="13"/>
      <c r="AB106" s="13"/>
      <c r="AC106" s="13"/>
      <c r="AD106" s="13"/>
      <c r="AE106" s="13"/>
      <c r="AF106" s="19"/>
    </row>
    <row r="107" spans="4:32" ht="21" thickBot="1">
      <c r="D107" s="34" t="e">
        <f>#REF!</f>
        <v>#REF!</v>
      </c>
      <c r="E107" s="35" t="e">
        <f>#REF!</f>
        <v>#REF!</v>
      </c>
      <c r="F107" s="36" t="e">
        <f>#REF!</f>
        <v>#REF!</v>
      </c>
      <c r="G107" s="36" t="e">
        <f>#REF!</f>
        <v>#REF!</v>
      </c>
      <c r="H107" s="37" t="e">
        <f>#REF!</f>
        <v>#REF!</v>
      </c>
      <c r="I107" s="38"/>
      <c r="J107" s="35" t="e">
        <f>#REF!</f>
        <v>#REF!</v>
      </c>
      <c r="K107" s="36" t="e">
        <f>#REF!</f>
        <v>#REF!</v>
      </c>
      <c r="L107" s="36" t="e">
        <f>#REF!</f>
        <v>#REF!</v>
      </c>
      <c r="M107" s="37" t="e">
        <f>#REF!</f>
        <v>#REF!</v>
      </c>
      <c r="N107" s="33"/>
      <c r="O107" s="35" t="e">
        <f>#REF!</f>
        <v>#REF!</v>
      </c>
      <c r="P107" s="36" t="e">
        <f>#REF!</f>
        <v>#REF!</v>
      </c>
      <c r="Q107" s="36" t="e">
        <f>#REF!</f>
        <v>#REF!</v>
      </c>
      <c r="R107" s="37" t="e">
        <f>#REF!</f>
        <v>#REF!</v>
      </c>
      <c r="S107" s="38"/>
      <c r="T107" s="35" t="e">
        <f>#REF!</f>
        <v>#REF!</v>
      </c>
      <c r="U107" s="36" t="e">
        <f>#REF!</f>
        <v>#REF!</v>
      </c>
      <c r="V107" s="36" t="e">
        <f>#REF!</f>
        <v>#REF!</v>
      </c>
      <c r="W107" s="37" t="e">
        <f>#REF!</f>
        <v>#REF!</v>
      </c>
      <c r="X107" s="13"/>
      <c r="Y107" s="123"/>
      <c r="Z107" s="13"/>
      <c r="AA107" s="13"/>
      <c r="AB107" s="13"/>
      <c r="AC107" s="13"/>
      <c r="AD107" s="13"/>
      <c r="AE107" s="13"/>
      <c r="AF107" s="19"/>
    </row>
    <row r="108" spans="4:32">
      <c r="D108" s="73" t="e">
        <f>#REF!</f>
        <v>#REF!</v>
      </c>
      <c r="E108" s="109" t="e">
        <f>#REF!</f>
        <v>#REF!</v>
      </c>
      <c r="F108" s="110" t="e">
        <f>#REF!</f>
        <v>#REF!</v>
      </c>
      <c r="G108" s="110" t="e">
        <f>#REF!</f>
        <v>#REF!</v>
      </c>
      <c r="H108" s="118" t="e">
        <f>#REF!</f>
        <v>#REF!</v>
      </c>
      <c r="I108" s="33"/>
      <c r="J108" s="109" t="e">
        <f>#REF!</f>
        <v>#REF!</v>
      </c>
      <c r="K108" s="110" t="e">
        <f>#REF!</f>
        <v>#REF!</v>
      </c>
      <c r="L108" s="110" t="e">
        <f>#REF!</f>
        <v>#REF!</v>
      </c>
      <c r="M108" s="118" t="e">
        <f>#REF!</f>
        <v>#REF!</v>
      </c>
      <c r="N108" s="33"/>
      <c r="O108" s="109" t="e">
        <f>#REF!</f>
        <v>#REF!</v>
      </c>
      <c r="P108" s="110" t="e">
        <f>#REF!</f>
        <v>#REF!</v>
      </c>
      <c r="Q108" s="110" t="e">
        <f>#REF!</f>
        <v>#REF!</v>
      </c>
      <c r="R108" s="118" t="e">
        <f>#REF!</f>
        <v>#REF!</v>
      </c>
      <c r="S108" s="33"/>
      <c r="T108" s="109" t="e">
        <f>#REF!</f>
        <v>#REF!</v>
      </c>
      <c r="U108" s="110" t="e">
        <f>#REF!</f>
        <v>#REF!</v>
      </c>
      <c r="V108" s="110" t="e">
        <f>#REF!</f>
        <v>#REF!</v>
      </c>
      <c r="W108" s="118" t="e">
        <f>#REF!</f>
        <v>#REF!</v>
      </c>
      <c r="X108" s="13"/>
      <c r="Y108" s="143"/>
      <c r="Z108" s="13"/>
      <c r="AA108" s="13"/>
      <c r="AB108" s="13"/>
      <c r="AC108" s="13"/>
      <c r="AD108" s="13"/>
      <c r="AE108" s="13"/>
      <c r="AF108" s="19"/>
    </row>
    <row r="109" spans="4:32">
      <c r="D109" s="75" t="e">
        <f>#REF!</f>
        <v>#REF!</v>
      </c>
      <c r="E109" s="111" t="e">
        <f>#REF!</f>
        <v>#REF!</v>
      </c>
      <c r="F109" s="112" t="e">
        <f>#REF!</f>
        <v>#REF!</v>
      </c>
      <c r="G109" s="112" t="e">
        <f>#REF!</f>
        <v>#REF!</v>
      </c>
      <c r="H109" s="122" t="e">
        <f>#REF!</f>
        <v>#REF!</v>
      </c>
      <c r="I109" s="33"/>
      <c r="J109" s="111" t="e">
        <f>#REF!</f>
        <v>#REF!</v>
      </c>
      <c r="K109" s="112" t="e">
        <f>#REF!</f>
        <v>#REF!</v>
      </c>
      <c r="L109" s="112" t="e">
        <f>#REF!</f>
        <v>#REF!</v>
      </c>
      <c r="M109" s="122" t="e">
        <f>#REF!</f>
        <v>#REF!</v>
      </c>
      <c r="N109" s="33"/>
      <c r="O109" s="111" t="e">
        <f>#REF!</f>
        <v>#REF!</v>
      </c>
      <c r="P109" s="112" t="e">
        <f>#REF!</f>
        <v>#REF!</v>
      </c>
      <c r="Q109" s="112" t="e">
        <f>#REF!</f>
        <v>#REF!</v>
      </c>
      <c r="R109" s="122" t="e">
        <f>#REF!</f>
        <v>#REF!</v>
      </c>
      <c r="S109" s="33"/>
      <c r="T109" s="111" t="e">
        <f>#REF!</f>
        <v>#REF!</v>
      </c>
      <c r="U109" s="112" t="e">
        <f>#REF!</f>
        <v>#REF!</v>
      </c>
      <c r="V109" s="112" t="e">
        <f>#REF!</f>
        <v>#REF!</v>
      </c>
      <c r="W109" s="122" t="e">
        <f>#REF!</f>
        <v>#REF!</v>
      </c>
      <c r="X109" s="13"/>
      <c r="Y109" s="143"/>
      <c r="Z109" s="13"/>
      <c r="AA109" s="13"/>
      <c r="AB109" s="13"/>
      <c r="AC109" s="13"/>
      <c r="AD109" s="13"/>
      <c r="AE109" s="13"/>
      <c r="AF109" s="19"/>
    </row>
    <row r="110" spans="4:32" ht="21" thickBot="1">
      <c r="D110" s="74" t="e">
        <f>#REF!</f>
        <v>#REF!</v>
      </c>
      <c r="E110" s="113" t="e">
        <f>#REF!</f>
        <v>#REF!</v>
      </c>
      <c r="F110" s="114" t="e">
        <f>#REF!</f>
        <v>#REF!</v>
      </c>
      <c r="G110" s="114" t="e">
        <f>#REF!</f>
        <v>#REF!</v>
      </c>
      <c r="H110" s="122" t="e">
        <f>#REF!</f>
        <v>#REF!</v>
      </c>
      <c r="I110" s="33"/>
      <c r="J110" s="113" t="e">
        <f>#REF!</f>
        <v>#REF!</v>
      </c>
      <c r="K110" s="114" t="e">
        <f>#REF!</f>
        <v>#REF!</v>
      </c>
      <c r="L110" s="114" t="e">
        <f>#REF!</f>
        <v>#REF!</v>
      </c>
      <c r="M110" s="122" t="e">
        <f>#REF!</f>
        <v>#REF!</v>
      </c>
      <c r="N110" s="33"/>
      <c r="O110" s="113" t="e">
        <f>#REF!</f>
        <v>#REF!</v>
      </c>
      <c r="P110" s="114" t="e">
        <f>#REF!</f>
        <v>#REF!</v>
      </c>
      <c r="Q110" s="114" t="e">
        <f>#REF!</f>
        <v>#REF!</v>
      </c>
      <c r="R110" s="122" t="e">
        <f>#REF!</f>
        <v>#REF!</v>
      </c>
      <c r="S110" s="33"/>
      <c r="T110" s="113" t="e">
        <f>#REF!</f>
        <v>#REF!</v>
      </c>
      <c r="U110" s="114" t="e">
        <f>#REF!</f>
        <v>#REF!</v>
      </c>
      <c r="V110" s="114" t="e">
        <f>#REF!</f>
        <v>#REF!</v>
      </c>
      <c r="W110" s="122" t="e">
        <f>#REF!</f>
        <v>#REF!</v>
      </c>
      <c r="X110" s="13"/>
      <c r="Y110" s="143"/>
      <c r="Z110" s="13"/>
      <c r="AA110" s="13"/>
      <c r="AB110" s="13"/>
      <c r="AC110" s="13"/>
      <c r="AD110" s="13"/>
      <c r="AE110" s="13"/>
      <c r="AF110" s="19"/>
    </row>
    <row r="111" spans="4:32" ht="21" thickBot="1">
      <c r="D111" s="34" t="e">
        <f>#REF!</f>
        <v>#REF!</v>
      </c>
      <c r="E111" s="35" t="e">
        <f>#REF!</f>
        <v>#REF!</v>
      </c>
      <c r="F111" s="36" t="e">
        <f>#REF!</f>
        <v>#REF!</v>
      </c>
      <c r="G111" s="36" t="e">
        <f>#REF!</f>
        <v>#REF!</v>
      </c>
      <c r="H111" s="37" t="e">
        <f>#REF!</f>
        <v>#REF!</v>
      </c>
      <c r="I111" s="38"/>
      <c r="J111" s="35" t="e">
        <f>#REF!</f>
        <v>#REF!</v>
      </c>
      <c r="K111" s="36" t="e">
        <f>#REF!</f>
        <v>#REF!</v>
      </c>
      <c r="L111" s="36" t="e">
        <f>#REF!</f>
        <v>#REF!</v>
      </c>
      <c r="M111" s="37" t="e">
        <f>#REF!</f>
        <v>#REF!</v>
      </c>
      <c r="N111" s="33"/>
      <c r="O111" s="35" t="e">
        <f>#REF!</f>
        <v>#REF!</v>
      </c>
      <c r="P111" s="36" t="e">
        <f>#REF!</f>
        <v>#REF!</v>
      </c>
      <c r="Q111" s="36" t="e">
        <f>#REF!</f>
        <v>#REF!</v>
      </c>
      <c r="R111" s="37" t="e">
        <f>#REF!</f>
        <v>#REF!</v>
      </c>
      <c r="S111" s="38"/>
      <c r="T111" s="35" t="e">
        <f>#REF!</f>
        <v>#REF!</v>
      </c>
      <c r="U111" s="36" t="e">
        <f>#REF!</f>
        <v>#REF!</v>
      </c>
      <c r="V111" s="36" t="e">
        <f>#REF!</f>
        <v>#REF!</v>
      </c>
      <c r="W111" s="37" t="e">
        <f>#REF!</f>
        <v>#REF!</v>
      </c>
      <c r="X111" s="13"/>
      <c r="Y111" s="123"/>
      <c r="Z111" s="13"/>
      <c r="AA111" s="13"/>
      <c r="AB111" s="13"/>
      <c r="AC111" s="13"/>
      <c r="AD111" s="13"/>
      <c r="AE111" s="13"/>
      <c r="AF111" s="19"/>
    </row>
    <row r="112" spans="4:32" ht="21" thickBot="1">
      <c r="D112" s="84" t="e">
        <f>#REF!</f>
        <v>#REF!</v>
      </c>
      <c r="E112" s="81" t="e">
        <f>#REF!</f>
        <v>#REF!</v>
      </c>
      <c r="F112" s="82" t="e">
        <f>#REF!</f>
        <v>#REF!</v>
      </c>
      <c r="G112" s="82" t="e">
        <f>#REF!</f>
        <v>#REF!</v>
      </c>
      <c r="H112" s="91" t="e">
        <f>#REF!</f>
        <v>#REF!</v>
      </c>
      <c r="I112" s="38"/>
      <c r="J112" s="81" t="e">
        <f>#REF!</f>
        <v>#REF!</v>
      </c>
      <c r="K112" s="82" t="e">
        <f>#REF!</f>
        <v>#REF!</v>
      </c>
      <c r="L112" s="82" t="e">
        <f>#REF!</f>
        <v>#REF!</v>
      </c>
      <c r="M112" s="91" t="e">
        <f>#REF!</f>
        <v>#REF!</v>
      </c>
      <c r="N112" s="33"/>
      <c r="O112" s="81" t="e">
        <f>#REF!</f>
        <v>#REF!</v>
      </c>
      <c r="P112" s="82" t="e">
        <f>#REF!</f>
        <v>#REF!</v>
      </c>
      <c r="Q112" s="82" t="e">
        <f>#REF!</f>
        <v>#REF!</v>
      </c>
      <c r="R112" s="91" t="e">
        <f>#REF!</f>
        <v>#REF!</v>
      </c>
      <c r="S112" s="38"/>
      <c r="T112" s="81" t="e">
        <f>#REF!</f>
        <v>#REF!</v>
      </c>
      <c r="U112" s="82" t="e">
        <f>#REF!</f>
        <v>#REF!</v>
      </c>
      <c r="V112" s="82" t="e">
        <f>#REF!</f>
        <v>#REF!</v>
      </c>
      <c r="W112" s="91" t="e">
        <f>#REF!</f>
        <v>#REF!</v>
      </c>
      <c r="X112" s="13"/>
      <c r="Y112" s="123"/>
      <c r="Z112" s="13"/>
      <c r="AA112" s="13"/>
      <c r="AB112" s="13"/>
      <c r="AC112" s="13"/>
      <c r="AD112" s="13"/>
      <c r="AE112" s="13"/>
      <c r="AF112" s="19"/>
    </row>
    <row r="113" spans="1:32" ht="21" thickBot="1">
      <c r="D113" s="34" t="e">
        <f>#REF!</f>
        <v>#REF!</v>
      </c>
      <c r="E113" s="87" t="e">
        <f>#REF!</f>
        <v>#REF!</v>
      </c>
      <c r="F113" s="88" t="e">
        <f>#REF!</f>
        <v>#REF!</v>
      </c>
      <c r="G113" s="88" t="e">
        <f>#REF!</f>
        <v>#REF!</v>
      </c>
      <c r="H113" s="107" t="e">
        <f>#REF!</f>
        <v>#REF!</v>
      </c>
      <c r="I113" s="38"/>
      <c r="J113" s="87" t="e">
        <f>#REF!</f>
        <v>#REF!</v>
      </c>
      <c r="K113" s="88" t="e">
        <f>#REF!</f>
        <v>#REF!</v>
      </c>
      <c r="L113" s="88" t="e">
        <f>#REF!</f>
        <v>#REF!</v>
      </c>
      <c r="M113" s="107" t="e">
        <f>#REF!</f>
        <v>#REF!</v>
      </c>
      <c r="N113" s="33"/>
      <c r="O113" s="87" t="e">
        <f>#REF!</f>
        <v>#REF!</v>
      </c>
      <c r="P113" s="88" t="e">
        <f>#REF!</f>
        <v>#REF!</v>
      </c>
      <c r="Q113" s="88" t="e">
        <f>#REF!</f>
        <v>#REF!</v>
      </c>
      <c r="R113" s="107" t="e">
        <f>#REF!</f>
        <v>#REF!</v>
      </c>
      <c r="S113" s="38"/>
      <c r="T113" s="87" t="e">
        <f>#REF!</f>
        <v>#REF!</v>
      </c>
      <c r="U113" s="88" t="e">
        <f>#REF!</f>
        <v>#REF!</v>
      </c>
      <c r="V113" s="88" t="e">
        <f>#REF!</f>
        <v>#REF!</v>
      </c>
      <c r="W113" s="107" t="e">
        <f>#REF!</f>
        <v>#REF!</v>
      </c>
      <c r="X113" s="13"/>
      <c r="Y113" s="123"/>
      <c r="Z113" s="13"/>
      <c r="AA113" s="13"/>
      <c r="AB113" s="13"/>
      <c r="AC113" s="13"/>
      <c r="AD113" s="13"/>
      <c r="AE113" s="13"/>
      <c r="AF113" s="19"/>
    </row>
    <row r="114" spans="1:32">
      <c r="D114" s="29" t="e">
        <f>#REF!</f>
        <v>#REF!</v>
      </c>
      <c r="E114" s="92" t="e">
        <f>#REF!</f>
        <v>#REF!</v>
      </c>
      <c r="F114" s="93" t="e">
        <f>#REF!</f>
        <v>#REF!</v>
      </c>
      <c r="G114" s="93" t="e">
        <f>#REF!</f>
        <v>#REF!</v>
      </c>
      <c r="H114" s="94" t="e">
        <f>#REF!</f>
        <v>#REF!</v>
      </c>
      <c r="I114" s="33"/>
      <c r="J114" s="92" t="e">
        <f>#REF!</f>
        <v>#REF!</v>
      </c>
      <c r="K114" s="93" t="e">
        <f>#REF!</f>
        <v>#REF!</v>
      </c>
      <c r="L114" s="93" t="e">
        <f>#REF!</f>
        <v>#REF!</v>
      </c>
      <c r="M114" s="94" t="e">
        <f>#REF!</f>
        <v>#REF!</v>
      </c>
      <c r="N114" s="33"/>
      <c r="O114" s="92" t="e">
        <f>#REF!</f>
        <v>#REF!</v>
      </c>
      <c r="P114" s="93" t="e">
        <f>#REF!</f>
        <v>#REF!</v>
      </c>
      <c r="Q114" s="93" t="e">
        <f>#REF!</f>
        <v>#REF!</v>
      </c>
      <c r="R114" s="94" t="e">
        <f>#REF!</f>
        <v>#REF!</v>
      </c>
      <c r="S114" s="33"/>
      <c r="T114" s="92" t="e">
        <f>#REF!</f>
        <v>#REF!</v>
      </c>
      <c r="U114" s="93" t="e">
        <f>#REF!</f>
        <v>#REF!</v>
      </c>
      <c r="V114" s="93" t="e">
        <f>#REF!</f>
        <v>#REF!</v>
      </c>
      <c r="W114" s="94" t="e">
        <f>#REF!</f>
        <v>#REF!</v>
      </c>
      <c r="X114" s="13"/>
      <c r="Y114" s="123"/>
      <c r="Z114" s="13"/>
      <c r="AA114" s="13"/>
      <c r="AB114" s="13"/>
      <c r="AC114" s="13"/>
      <c r="AD114" s="13"/>
      <c r="AE114" s="13"/>
      <c r="AF114" s="19"/>
    </row>
    <row r="115" spans="1:32" ht="21" thickBot="1">
      <c r="D115" s="90" t="e">
        <f>#REF!</f>
        <v>#REF!</v>
      </c>
      <c r="E115" s="78" t="e">
        <f>#REF!</f>
        <v>#REF!</v>
      </c>
      <c r="F115" s="79" t="e">
        <f>#REF!</f>
        <v>#REF!</v>
      </c>
      <c r="G115" s="79" t="e">
        <f>#REF!</f>
        <v>#REF!</v>
      </c>
      <c r="H115" s="52" t="e">
        <f>#REF!</f>
        <v>#REF!</v>
      </c>
      <c r="I115" s="33"/>
      <c r="J115" s="78" t="e">
        <f>#REF!</f>
        <v>#REF!</v>
      </c>
      <c r="K115" s="79" t="e">
        <f>#REF!</f>
        <v>#REF!</v>
      </c>
      <c r="L115" s="79" t="e">
        <f>#REF!</f>
        <v>#REF!</v>
      </c>
      <c r="M115" s="52" t="e">
        <f>#REF!</f>
        <v>#REF!</v>
      </c>
      <c r="N115" s="33"/>
      <c r="O115" s="78" t="e">
        <f>#REF!</f>
        <v>#REF!</v>
      </c>
      <c r="P115" s="79" t="e">
        <f>#REF!</f>
        <v>#REF!</v>
      </c>
      <c r="Q115" s="79" t="e">
        <f>#REF!</f>
        <v>#REF!</v>
      </c>
      <c r="R115" s="52" t="e">
        <f>#REF!</f>
        <v>#REF!</v>
      </c>
      <c r="S115" s="33"/>
      <c r="T115" s="78" t="e">
        <f>#REF!</f>
        <v>#REF!</v>
      </c>
      <c r="U115" s="79" t="e">
        <f>#REF!</f>
        <v>#REF!</v>
      </c>
      <c r="V115" s="79" t="e">
        <f>#REF!</f>
        <v>#REF!</v>
      </c>
      <c r="W115" s="52" t="e">
        <f>#REF!</f>
        <v>#REF!</v>
      </c>
      <c r="X115" s="13"/>
      <c r="Y115" s="123"/>
      <c r="Z115" s="13"/>
      <c r="AA115" s="13"/>
      <c r="AB115" s="13"/>
      <c r="AC115" s="13"/>
      <c r="AD115" s="13"/>
      <c r="AE115" s="13"/>
      <c r="AF115" s="19"/>
    </row>
    <row r="116" spans="1:32" ht="21" thickBot="1">
      <c r="D116" s="34" t="e">
        <f>#REF!</f>
        <v>#REF!</v>
      </c>
      <c r="E116" s="35" t="e">
        <f>#REF!</f>
        <v>#REF!</v>
      </c>
      <c r="F116" s="36" t="e">
        <f>#REF!</f>
        <v>#REF!</v>
      </c>
      <c r="G116" s="36" t="e">
        <f>#REF!</f>
        <v>#REF!</v>
      </c>
      <c r="H116" s="37" t="e">
        <f>#REF!</f>
        <v>#REF!</v>
      </c>
      <c r="I116" s="38"/>
      <c r="J116" s="35" t="e">
        <f>#REF!</f>
        <v>#REF!</v>
      </c>
      <c r="K116" s="36" t="e">
        <f>#REF!</f>
        <v>#REF!</v>
      </c>
      <c r="L116" s="36" t="e">
        <f>#REF!</f>
        <v>#REF!</v>
      </c>
      <c r="M116" s="37" t="e">
        <f>#REF!</f>
        <v>#REF!</v>
      </c>
      <c r="N116" s="33"/>
      <c r="O116" s="35" t="e">
        <f>#REF!</f>
        <v>#REF!</v>
      </c>
      <c r="P116" s="36" t="e">
        <f>#REF!</f>
        <v>#REF!</v>
      </c>
      <c r="Q116" s="36" t="e">
        <f>#REF!</f>
        <v>#REF!</v>
      </c>
      <c r="R116" s="37" t="e">
        <f>#REF!</f>
        <v>#REF!</v>
      </c>
      <c r="S116" s="38"/>
      <c r="T116" s="35" t="e">
        <f>#REF!</f>
        <v>#REF!</v>
      </c>
      <c r="U116" s="36" t="e">
        <f>#REF!</f>
        <v>#REF!</v>
      </c>
      <c r="V116" s="36" t="e">
        <f>#REF!</f>
        <v>#REF!</v>
      </c>
      <c r="W116" s="37" t="e">
        <f>#REF!</f>
        <v>#REF!</v>
      </c>
      <c r="X116" s="13"/>
      <c r="Y116" s="123"/>
      <c r="Z116" s="13"/>
      <c r="AA116" s="13"/>
      <c r="AB116" s="13"/>
      <c r="AC116" s="13"/>
      <c r="AD116" s="13"/>
      <c r="AE116" s="13"/>
      <c r="AF116" s="19"/>
    </row>
    <row r="117" spans="1:32">
      <c r="D117" s="29" t="e">
        <f>#REF!</f>
        <v>#REF!</v>
      </c>
      <c r="E117" s="30" t="e">
        <f>#REF!</f>
        <v>#REF!</v>
      </c>
      <c r="F117" s="31" t="e">
        <f>#REF!</f>
        <v>#REF!</v>
      </c>
      <c r="G117" s="31" t="e">
        <f>#REF!</f>
        <v>#REF!</v>
      </c>
      <c r="H117" s="32" t="e">
        <f>#REF!</f>
        <v>#REF!</v>
      </c>
      <c r="I117" s="33"/>
      <c r="J117" s="30" t="e">
        <f>#REF!</f>
        <v>#REF!</v>
      </c>
      <c r="K117" s="31" t="e">
        <f>#REF!</f>
        <v>#REF!</v>
      </c>
      <c r="L117" s="31" t="e">
        <f>#REF!</f>
        <v>#REF!</v>
      </c>
      <c r="M117" s="32" t="e">
        <f>#REF!</f>
        <v>#REF!</v>
      </c>
      <c r="N117" s="33"/>
      <c r="O117" s="30" t="e">
        <f>#REF!</f>
        <v>#REF!</v>
      </c>
      <c r="P117" s="31" t="e">
        <f>#REF!</f>
        <v>#REF!</v>
      </c>
      <c r="Q117" s="31" t="e">
        <f>#REF!</f>
        <v>#REF!</v>
      </c>
      <c r="R117" s="32" t="e">
        <f>#REF!</f>
        <v>#REF!</v>
      </c>
      <c r="S117" s="33"/>
      <c r="T117" s="30" t="e">
        <f>#REF!</f>
        <v>#REF!</v>
      </c>
      <c r="U117" s="31" t="e">
        <f>#REF!</f>
        <v>#REF!</v>
      </c>
      <c r="V117" s="31" t="e">
        <f>#REF!</f>
        <v>#REF!</v>
      </c>
      <c r="W117" s="32" t="e">
        <f>#REF!</f>
        <v>#REF!</v>
      </c>
      <c r="X117" s="13"/>
      <c r="Y117" s="123"/>
      <c r="Z117" s="13"/>
      <c r="AA117" s="13"/>
      <c r="AB117" s="13"/>
      <c r="AC117" s="13"/>
      <c r="AD117" s="13"/>
      <c r="AE117" s="13"/>
      <c r="AF117" s="19"/>
    </row>
    <row r="118" spans="1:32" ht="21" thickBot="1">
      <c r="D118" s="61" t="e">
        <f>#REF!</f>
        <v>#REF!</v>
      </c>
      <c r="E118" s="68" t="e">
        <f>#REF!</f>
        <v>#REF!</v>
      </c>
      <c r="F118" s="43" t="e">
        <f>#REF!</f>
        <v>#REF!</v>
      </c>
      <c r="G118" s="43" t="e">
        <f>#REF!</f>
        <v>#REF!</v>
      </c>
      <c r="H118" s="43" t="e">
        <f>#REF!</f>
        <v>#REF!</v>
      </c>
      <c r="I118" s="33"/>
      <c r="J118" s="68" t="e">
        <f>#REF!</f>
        <v>#REF!</v>
      </c>
      <c r="K118" s="43" t="e">
        <f>#REF!</f>
        <v>#REF!</v>
      </c>
      <c r="L118" s="43" t="e">
        <f>#REF!</f>
        <v>#REF!</v>
      </c>
      <c r="M118" s="43" t="e">
        <f>#REF!</f>
        <v>#REF!</v>
      </c>
      <c r="N118" s="33"/>
      <c r="O118" s="68" t="e">
        <f>#REF!</f>
        <v>#REF!</v>
      </c>
      <c r="P118" s="43" t="e">
        <f>#REF!</f>
        <v>#REF!</v>
      </c>
      <c r="Q118" s="43" t="e">
        <f>#REF!</f>
        <v>#REF!</v>
      </c>
      <c r="R118" s="43" t="e">
        <f>#REF!</f>
        <v>#REF!</v>
      </c>
      <c r="S118" s="33"/>
      <c r="T118" s="68" t="e">
        <f>#REF!</f>
        <v>#REF!</v>
      </c>
      <c r="U118" s="43" t="e">
        <f>#REF!</f>
        <v>#REF!</v>
      </c>
      <c r="V118" s="43" t="e">
        <f>#REF!</f>
        <v>#REF!</v>
      </c>
      <c r="W118" s="43" t="e">
        <f>#REF!</f>
        <v>#REF!</v>
      </c>
      <c r="X118" s="13"/>
      <c r="Y118" s="123"/>
      <c r="Z118" s="13"/>
      <c r="AA118" s="13"/>
      <c r="AB118" s="13"/>
      <c r="AC118" s="13"/>
      <c r="AD118" s="13"/>
      <c r="AE118" s="13"/>
      <c r="AF118" s="19"/>
    </row>
    <row r="119" spans="1:32">
      <c r="D119" s="58"/>
      <c r="E119" s="19"/>
      <c r="F119" s="19"/>
      <c r="G119" s="19"/>
      <c r="H119" s="19"/>
      <c r="I119" s="19"/>
      <c r="J119" s="19"/>
      <c r="K119" s="19"/>
      <c r="L119" s="19"/>
      <c r="M119" s="19"/>
      <c r="N119" s="19"/>
      <c r="O119" s="19"/>
      <c r="P119" s="19"/>
      <c r="Q119" s="19"/>
      <c r="R119" s="19"/>
      <c r="S119" s="19"/>
      <c r="T119" s="19"/>
      <c r="U119" s="19"/>
      <c r="V119" s="19"/>
      <c r="W119" s="19"/>
      <c r="X119" s="13"/>
      <c r="Y119" s="13"/>
      <c r="Z119" s="13"/>
      <c r="AA119" s="13"/>
      <c r="AB119" s="13"/>
      <c r="AC119" s="13"/>
      <c r="AD119" s="13"/>
      <c r="AE119" s="13"/>
      <c r="AF119" s="19"/>
    </row>
    <row r="120" spans="1:32">
      <c r="D120" s="63"/>
      <c r="E120" s="19"/>
      <c r="F120" s="19"/>
      <c r="G120" s="19"/>
      <c r="H120" s="19"/>
      <c r="I120" s="19"/>
      <c r="J120" s="19"/>
      <c r="K120" s="19"/>
      <c r="L120" s="19"/>
      <c r="M120" s="19"/>
      <c r="N120" s="19"/>
      <c r="O120" s="19"/>
      <c r="P120" s="19"/>
      <c r="Q120" s="19"/>
      <c r="R120" s="19"/>
      <c r="S120" s="19"/>
      <c r="T120" s="19"/>
      <c r="U120" s="19"/>
      <c r="V120" s="19"/>
      <c r="W120" s="19"/>
      <c r="X120" s="13"/>
      <c r="Y120" s="13"/>
      <c r="Z120" s="13"/>
      <c r="AA120" s="13"/>
      <c r="AB120" s="13"/>
      <c r="AC120" s="13"/>
      <c r="AD120" s="13"/>
      <c r="AE120" s="13"/>
      <c r="AF120" s="19"/>
    </row>
    <row r="121" spans="1:32">
      <c r="D121" s="13"/>
      <c r="E121" s="19"/>
      <c r="F121" s="19"/>
      <c r="G121" s="19"/>
      <c r="H121" s="19"/>
      <c r="I121" s="19"/>
      <c r="J121" s="19"/>
      <c r="K121" s="19"/>
      <c r="L121" s="19"/>
      <c r="M121" s="19"/>
      <c r="N121" s="19"/>
      <c r="O121" s="19"/>
      <c r="P121" s="19"/>
      <c r="Q121" s="19"/>
      <c r="R121" s="19"/>
      <c r="S121" s="19"/>
      <c r="T121" s="19"/>
      <c r="U121" s="19"/>
      <c r="V121" s="19"/>
      <c r="W121" s="19"/>
      <c r="X121" s="13"/>
      <c r="Y121" s="13"/>
      <c r="Z121" s="13"/>
      <c r="AA121" s="13"/>
      <c r="AB121" s="13"/>
      <c r="AC121" s="13"/>
      <c r="AD121" s="13"/>
      <c r="AE121" s="13"/>
      <c r="AF121" s="19"/>
    </row>
    <row r="122" spans="1:32" ht="29.25" customHeight="1">
      <c r="D122" s="80" t="s">
        <v>11</v>
      </c>
      <c r="E122" s="7"/>
      <c r="F122" s="15"/>
      <c r="G122" s="16"/>
      <c r="H122" s="7"/>
      <c r="I122" s="7"/>
      <c r="J122" s="7"/>
      <c r="K122" s="7"/>
      <c r="L122" s="7"/>
      <c r="M122" s="7"/>
      <c r="N122" s="7"/>
      <c r="O122" s="7"/>
      <c r="P122" s="7"/>
      <c r="Q122" s="7"/>
      <c r="R122" s="7"/>
      <c r="S122" s="7"/>
      <c r="T122" s="7"/>
      <c r="U122" s="7"/>
      <c r="V122" s="7"/>
      <c r="W122" s="7"/>
      <c r="X122" s="13"/>
      <c r="Y122" s="13"/>
      <c r="Z122" s="13"/>
      <c r="AA122" s="13"/>
      <c r="AB122" s="13"/>
      <c r="AC122" s="13"/>
      <c r="AD122" s="13"/>
      <c r="AE122" s="13"/>
      <c r="AF122" s="19"/>
    </row>
    <row r="123" spans="1:32" ht="3" customHeight="1">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9"/>
    </row>
    <row r="124" spans="1:32" ht="10.5" customHeight="1">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9"/>
    </row>
    <row r="125" spans="1:32">
      <c r="D125" s="17"/>
      <c r="E125" s="229" t="e">
        <f>#REF!</f>
        <v>#REF!</v>
      </c>
      <c r="F125" s="228"/>
      <c r="G125" s="228"/>
      <c r="H125" s="228"/>
      <c r="I125" s="18"/>
      <c r="J125" s="228" t="e">
        <f>#REF!</f>
        <v>#REF!</v>
      </c>
      <c r="K125" s="228"/>
      <c r="L125" s="228"/>
      <c r="M125" s="228"/>
      <c r="N125" s="18"/>
      <c r="O125" s="228" t="e">
        <f>#REF!</f>
        <v>#REF!</v>
      </c>
      <c r="P125" s="228"/>
      <c r="Q125" s="228"/>
      <c r="R125" s="228"/>
      <c r="S125" s="18"/>
      <c r="T125" s="228" t="e">
        <f>#REF!</f>
        <v>#REF!</v>
      </c>
      <c r="U125" s="228"/>
      <c r="V125" s="228"/>
      <c r="W125" s="228"/>
      <c r="X125" s="13"/>
      <c r="Y125" s="13"/>
      <c r="Z125" s="13"/>
      <c r="AA125" s="13"/>
      <c r="AB125" s="13"/>
      <c r="AC125" s="13"/>
      <c r="AD125" s="13"/>
      <c r="AE125" s="13"/>
      <c r="AF125" s="19"/>
    </row>
    <row r="126" spans="1:32" ht="21" thickBot="1">
      <c r="D126" s="10" t="e">
        <f>#REF!</f>
        <v>#REF!</v>
      </c>
      <c r="E126" s="71" t="e">
        <f>#REF!</f>
        <v>#REF!</v>
      </c>
      <c r="F126" s="72" t="e">
        <f>#REF!</f>
        <v>#REF!</v>
      </c>
      <c r="G126" s="72" t="e">
        <f>#REF!</f>
        <v>#REF!</v>
      </c>
      <c r="H126" s="72" t="e">
        <f>#REF!</f>
        <v>#REF!</v>
      </c>
      <c r="I126" s="18"/>
      <c r="J126" s="71" t="e">
        <f>#REF!</f>
        <v>#REF!</v>
      </c>
      <c r="K126" s="72" t="e">
        <f>#REF!</f>
        <v>#REF!</v>
      </c>
      <c r="L126" s="72" t="e">
        <f>#REF!</f>
        <v>#REF!</v>
      </c>
      <c r="M126" s="72" t="e">
        <f>#REF!</f>
        <v>#REF!</v>
      </c>
      <c r="N126" s="18"/>
      <c r="O126" s="71" t="e">
        <f>#REF!</f>
        <v>#REF!</v>
      </c>
      <c r="P126" s="72" t="e">
        <f>#REF!</f>
        <v>#REF!</v>
      </c>
      <c r="Q126" s="72" t="e">
        <f>#REF!</f>
        <v>#REF!</v>
      </c>
      <c r="R126" s="72" t="e">
        <f>#REF!</f>
        <v>#REF!</v>
      </c>
      <c r="S126" s="18"/>
      <c r="T126" s="71" t="e">
        <f>#REF!</f>
        <v>#REF!</v>
      </c>
      <c r="U126" s="72" t="e">
        <f>#REF!</f>
        <v>#REF!</v>
      </c>
      <c r="V126" s="72" t="e">
        <f>#REF!</f>
        <v>#REF!</v>
      </c>
      <c r="W126" s="72" t="e">
        <f>#REF!</f>
        <v>#REF!</v>
      </c>
      <c r="X126" s="13"/>
      <c r="Y126" s="13"/>
      <c r="Z126" s="13"/>
      <c r="AA126" s="13"/>
      <c r="AB126" s="13"/>
      <c r="AC126" s="13"/>
      <c r="AD126" s="13"/>
      <c r="AE126" s="13"/>
      <c r="AF126" s="19"/>
    </row>
    <row r="127" spans="1:32" ht="23.25" customHeight="1" thickBot="1">
      <c r="A127" s="1"/>
      <c r="D127" s="34" t="e">
        <f>#REF!</f>
        <v>#REF!</v>
      </c>
      <c r="E127" s="115" t="e">
        <f>#REF!</f>
        <v>#REF!</v>
      </c>
      <c r="F127" s="116" t="e">
        <f>#REF!</f>
        <v>#REF!</v>
      </c>
      <c r="G127" s="116" t="e">
        <f>#REF!</f>
        <v>#REF!</v>
      </c>
      <c r="H127" s="117" t="e">
        <f>#REF!</f>
        <v>#REF!</v>
      </c>
      <c r="I127" s="38"/>
      <c r="J127" s="115" t="e">
        <f>#REF!</f>
        <v>#REF!</v>
      </c>
      <c r="K127" s="116" t="e">
        <f>#REF!</f>
        <v>#REF!</v>
      </c>
      <c r="L127" s="116" t="e">
        <f>#REF!</f>
        <v>#REF!</v>
      </c>
      <c r="M127" s="117" t="e">
        <f>#REF!</f>
        <v>#REF!</v>
      </c>
      <c r="N127" s="38"/>
      <c r="O127" s="115" t="e">
        <f>#REF!</f>
        <v>#REF!</v>
      </c>
      <c r="P127" s="116" t="e">
        <f>#REF!</f>
        <v>#REF!</v>
      </c>
      <c r="Q127" s="116" t="e">
        <f>#REF!</f>
        <v>#REF!</v>
      </c>
      <c r="R127" s="117" t="e">
        <f>#REF!</f>
        <v>#REF!</v>
      </c>
      <c r="S127" s="38"/>
      <c r="T127" s="115" t="e">
        <f>#REF!</f>
        <v>#REF!</v>
      </c>
      <c r="U127" s="116" t="e">
        <f>#REF!</f>
        <v>#REF!</v>
      </c>
      <c r="V127" s="116" t="e">
        <f>#REF!</f>
        <v>#REF!</v>
      </c>
      <c r="W127" s="117" t="e">
        <f>#REF!</f>
        <v>#REF!</v>
      </c>
      <c r="X127" s="13"/>
      <c r="Y127" s="13"/>
      <c r="Z127" s="13"/>
      <c r="AA127" s="13"/>
      <c r="AB127" s="13"/>
      <c r="AC127" s="13"/>
      <c r="AD127" s="13"/>
      <c r="AE127" s="13"/>
      <c r="AF127" s="19"/>
    </row>
    <row r="128" spans="1:32" ht="23.25" customHeight="1" thickBot="1">
      <c r="D128" s="34" t="e">
        <f>#REF!</f>
        <v>#REF!</v>
      </c>
      <c r="E128" s="115" t="e">
        <f>#REF!</f>
        <v>#REF!</v>
      </c>
      <c r="F128" s="116" t="e">
        <f>#REF!</f>
        <v>#REF!</v>
      </c>
      <c r="G128" s="116" t="e">
        <f>#REF!</f>
        <v>#REF!</v>
      </c>
      <c r="H128" s="117" t="e">
        <f>#REF!</f>
        <v>#REF!</v>
      </c>
      <c r="I128" s="38"/>
      <c r="J128" s="115" t="e">
        <f>#REF!</f>
        <v>#REF!</v>
      </c>
      <c r="K128" s="116" t="e">
        <f>#REF!</f>
        <v>#REF!</v>
      </c>
      <c r="L128" s="116" t="e">
        <f>#REF!</f>
        <v>#REF!</v>
      </c>
      <c r="M128" s="117" t="e">
        <f>#REF!</f>
        <v>#REF!</v>
      </c>
      <c r="N128" s="38"/>
      <c r="O128" s="115" t="e">
        <f>#REF!</f>
        <v>#REF!</v>
      </c>
      <c r="P128" s="116" t="e">
        <f>#REF!</f>
        <v>#REF!</v>
      </c>
      <c r="Q128" s="116" t="e">
        <f>#REF!</f>
        <v>#REF!</v>
      </c>
      <c r="R128" s="117" t="e">
        <f>#REF!</f>
        <v>#REF!</v>
      </c>
      <c r="S128" s="38"/>
      <c r="T128" s="115" t="e">
        <f>#REF!</f>
        <v>#REF!</v>
      </c>
      <c r="U128" s="116" t="e">
        <f>#REF!</f>
        <v>#REF!</v>
      </c>
      <c r="V128" s="116" t="e">
        <f>#REF!</f>
        <v>#REF!</v>
      </c>
      <c r="W128" s="117" t="e">
        <f>#REF!</f>
        <v>#REF!</v>
      </c>
      <c r="X128" s="13"/>
      <c r="Y128" s="13"/>
      <c r="Z128" s="13"/>
      <c r="AA128" s="13"/>
      <c r="AB128" s="13"/>
      <c r="AC128" s="13"/>
      <c r="AD128" s="13"/>
      <c r="AE128" s="13"/>
      <c r="AF128" s="19"/>
    </row>
    <row r="129" spans="4:32" ht="23.25" customHeight="1">
      <c r="D129" s="73" t="e">
        <f>#REF!</f>
        <v>#REF!</v>
      </c>
      <c r="E129" s="109" t="e">
        <f>#REF!</f>
        <v>#REF!</v>
      </c>
      <c r="F129" s="110" t="e">
        <f>#REF!</f>
        <v>#REF!</v>
      </c>
      <c r="G129" s="110" t="e">
        <f>#REF!</f>
        <v>#REF!</v>
      </c>
      <c r="H129" s="118" t="e">
        <f>#REF!</f>
        <v>#REF!</v>
      </c>
      <c r="I129" s="38"/>
      <c r="J129" s="109" t="e">
        <f>#REF!</f>
        <v>#REF!</v>
      </c>
      <c r="K129" s="110" t="e">
        <f>#REF!</f>
        <v>#REF!</v>
      </c>
      <c r="L129" s="110" t="e">
        <f>#REF!</f>
        <v>#REF!</v>
      </c>
      <c r="M129" s="118" t="e">
        <f>#REF!</f>
        <v>#REF!</v>
      </c>
      <c r="N129" s="38"/>
      <c r="O129" s="109" t="e">
        <f>#REF!</f>
        <v>#REF!</v>
      </c>
      <c r="P129" s="110" t="e">
        <f>#REF!</f>
        <v>#REF!</v>
      </c>
      <c r="Q129" s="110" t="e">
        <f>#REF!</f>
        <v>#REF!</v>
      </c>
      <c r="R129" s="118" t="e">
        <f>#REF!</f>
        <v>#REF!</v>
      </c>
      <c r="S129" s="38"/>
      <c r="T129" s="109" t="e">
        <f>#REF!</f>
        <v>#REF!</v>
      </c>
      <c r="U129" s="110" t="e">
        <f>#REF!</f>
        <v>#REF!</v>
      </c>
      <c r="V129" s="110" t="e">
        <f>#REF!</f>
        <v>#REF!</v>
      </c>
      <c r="W129" s="118" t="e">
        <f>#REF!</f>
        <v>#REF!</v>
      </c>
      <c r="X129" s="13"/>
      <c r="Y129" s="13"/>
      <c r="Z129" s="13"/>
      <c r="AA129" s="13"/>
      <c r="AB129" s="13"/>
      <c r="AC129" s="13"/>
      <c r="AD129" s="13"/>
      <c r="AE129" s="13"/>
      <c r="AF129" s="19"/>
    </row>
    <row r="130" spans="4:32" ht="23.25" customHeight="1">
      <c r="D130" s="75" t="e">
        <f>#REF!</f>
        <v>#REF!</v>
      </c>
      <c r="E130" s="111" t="e">
        <f>#REF!</f>
        <v>#REF!</v>
      </c>
      <c r="F130" s="112" t="e">
        <f>#REF!</f>
        <v>#REF!</v>
      </c>
      <c r="G130" s="112" t="e">
        <f>#REF!</f>
        <v>#REF!</v>
      </c>
      <c r="H130" s="122" t="e">
        <f>#REF!</f>
        <v>#REF!</v>
      </c>
      <c r="I130" s="38"/>
      <c r="J130" s="111" t="e">
        <f>#REF!</f>
        <v>#REF!</v>
      </c>
      <c r="K130" s="112" t="e">
        <f>#REF!</f>
        <v>#REF!</v>
      </c>
      <c r="L130" s="112" t="e">
        <f>#REF!</f>
        <v>#REF!</v>
      </c>
      <c r="M130" s="122" t="e">
        <f>#REF!</f>
        <v>#REF!</v>
      </c>
      <c r="N130" s="38"/>
      <c r="O130" s="111" t="e">
        <f>#REF!</f>
        <v>#REF!</v>
      </c>
      <c r="P130" s="112" t="e">
        <f>#REF!</f>
        <v>#REF!</v>
      </c>
      <c r="Q130" s="112" t="e">
        <f>#REF!</f>
        <v>#REF!</v>
      </c>
      <c r="R130" s="122" t="e">
        <f>#REF!</f>
        <v>#REF!</v>
      </c>
      <c r="S130" s="38"/>
      <c r="T130" s="111" t="e">
        <f>#REF!</f>
        <v>#REF!</v>
      </c>
      <c r="U130" s="112" t="e">
        <f>#REF!</f>
        <v>#REF!</v>
      </c>
      <c r="V130" s="112" t="e">
        <f>#REF!</f>
        <v>#REF!</v>
      </c>
      <c r="W130" s="122" t="e">
        <f>#REF!</f>
        <v>#REF!</v>
      </c>
      <c r="X130" s="13"/>
      <c r="Y130" s="13"/>
      <c r="Z130" s="13"/>
      <c r="AA130" s="13"/>
      <c r="AB130" s="13"/>
      <c r="AC130" s="13"/>
      <c r="AD130" s="13"/>
      <c r="AE130" s="13"/>
      <c r="AF130" s="19"/>
    </row>
    <row r="131" spans="4:32" ht="23.25" customHeight="1" thickBot="1">
      <c r="D131" s="74" t="e">
        <f>#REF!</f>
        <v>#REF!</v>
      </c>
      <c r="E131" s="113" t="e">
        <f>#REF!</f>
        <v>#REF!</v>
      </c>
      <c r="F131" s="114" t="e">
        <f>#REF!</f>
        <v>#REF!</v>
      </c>
      <c r="G131" s="114" t="e">
        <f>#REF!</f>
        <v>#REF!</v>
      </c>
      <c r="H131" s="122" t="e">
        <f>#REF!</f>
        <v>#REF!</v>
      </c>
      <c r="I131" s="38"/>
      <c r="J131" s="113" t="e">
        <f>#REF!</f>
        <v>#REF!</v>
      </c>
      <c r="K131" s="114" t="e">
        <f>#REF!</f>
        <v>#REF!</v>
      </c>
      <c r="L131" s="114" t="e">
        <f>#REF!</f>
        <v>#REF!</v>
      </c>
      <c r="M131" s="122" t="e">
        <f>#REF!</f>
        <v>#REF!</v>
      </c>
      <c r="N131" s="38"/>
      <c r="O131" s="113" t="e">
        <f>#REF!</f>
        <v>#REF!</v>
      </c>
      <c r="P131" s="114" t="e">
        <f>#REF!</f>
        <v>#REF!</v>
      </c>
      <c r="Q131" s="114" t="e">
        <f>#REF!</f>
        <v>#REF!</v>
      </c>
      <c r="R131" s="122" t="e">
        <f>#REF!</f>
        <v>#REF!</v>
      </c>
      <c r="S131" s="38"/>
      <c r="T131" s="113" t="e">
        <f>#REF!</f>
        <v>#REF!</v>
      </c>
      <c r="U131" s="114" t="e">
        <f>#REF!</f>
        <v>#REF!</v>
      </c>
      <c r="V131" s="114" t="e">
        <f>#REF!</f>
        <v>#REF!</v>
      </c>
      <c r="W131" s="122" t="e">
        <f>#REF!</f>
        <v>#REF!</v>
      </c>
      <c r="X131" s="13"/>
      <c r="Y131" s="13"/>
      <c r="Z131" s="13"/>
      <c r="AA131" s="13"/>
      <c r="AB131" s="13"/>
      <c r="AC131" s="13"/>
      <c r="AD131" s="13"/>
      <c r="AE131" s="13"/>
      <c r="AF131" s="19"/>
    </row>
    <row r="132" spans="4:32" ht="23.25" customHeight="1" thickBot="1">
      <c r="D132" s="34" t="e">
        <f>#REF!</f>
        <v>#REF!</v>
      </c>
      <c r="E132" s="115" t="e">
        <f>#REF!</f>
        <v>#REF!</v>
      </c>
      <c r="F132" s="116" t="e">
        <f>#REF!</f>
        <v>#REF!</v>
      </c>
      <c r="G132" s="116" t="e">
        <f>#REF!</f>
        <v>#REF!</v>
      </c>
      <c r="H132" s="117" t="e">
        <f>#REF!</f>
        <v>#REF!</v>
      </c>
      <c r="I132" s="38"/>
      <c r="J132" s="115" t="e">
        <f>#REF!</f>
        <v>#REF!</v>
      </c>
      <c r="K132" s="116" t="e">
        <f>#REF!</f>
        <v>#REF!</v>
      </c>
      <c r="L132" s="116" t="e">
        <f>#REF!</f>
        <v>#REF!</v>
      </c>
      <c r="M132" s="117" t="e">
        <f>#REF!</f>
        <v>#REF!</v>
      </c>
      <c r="N132" s="38"/>
      <c r="O132" s="115" t="e">
        <f>#REF!</f>
        <v>#REF!</v>
      </c>
      <c r="P132" s="116" t="e">
        <f>#REF!</f>
        <v>#REF!</v>
      </c>
      <c r="Q132" s="116" t="e">
        <f>#REF!</f>
        <v>#REF!</v>
      </c>
      <c r="R132" s="117" t="e">
        <f>#REF!</f>
        <v>#REF!</v>
      </c>
      <c r="S132" s="38"/>
      <c r="T132" s="115" t="e">
        <f>#REF!</f>
        <v>#REF!</v>
      </c>
      <c r="U132" s="116" t="e">
        <f>#REF!</f>
        <v>#REF!</v>
      </c>
      <c r="V132" s="116" t="e">
        <f>#REF!</f>
        <v>#REF!</v>
      </c>
      <c r="W132" s="117" t="e">
        <f>#REF!</f>
        <v>#REF!</v>
      </c>
      <c r="X132" s="13"/>
      <c r="Y132" s="13"/>
      <c r="Z132" s="13"/>
      <c r="AA132" s="13"/>
      <c r="AB132" s="13"/>
      <c r="AC132" s="13"/>
      <c r="AD132" s="13"/>
      <c r="AE132" s="13"/>
      <c r="AF132" s="19"/>
    </row>
    <row r="133" spans="4:32" ht="23.25" customHeight="1" thickBot="1">
      <c r="D133" s="84" t="e">
        <f>#REF!</f>
        <v>#REF!</v>
      </c>
      <c r="E133" s="81" t="e">
        <f>#REF!</f>
        <v>#REF!</v>
      </c>
      <c r="F133" s="82" t="e">
        <f>#REF!</f>
        <v>#REF!</v>
      </c>
      <c r="G133" s="82" t="e">
        <f>#REF!</f>
        <v>#REF!</v>
      </c>
      <c r="H133" s="91" t="e">
        <f>#REF!</f>
        <v>#REF!</v>
      </c>
      <c r="I133" s="38"/>
      <c r="J133" s="81" t="e">
        <f>#REF!</f>
        <v>#REF!</v>
      </c>
      <c r="K133" s="82" t="e">
        <f>#REF!</f>
        <v>#REF!</v>
      </c>
      <c r="L133" s="82" t="e">
        <f>#REF!</f>
        <v>#REF!</v>
      </c>
      <c r="M133" s="91" t="e">
        <f>#REF!</f>
        <v>#REF!</v>
      </c>
      <c r="N133" s="38"/>
      <c r="O133" s="81" t="e">
        <f>#REF!</f>
        <v>#REF!</v>
      </c>
      <c r="P133" s="82" t="e">
        <f>#REF!</f>
        <v>#REF!</v>
      </c>
      <c r="Q133" s="82" t="e">
        <f>#REF!</f>
        <v>#REF!</v>
      </c>
      <c r="R133" s="91" t="e">
        <f>#REF!</f>
        <v>#REF!</v>
      </c>
      <c r="S133" s="38"/>
      <c r="T133" s="81" t="e">
        <f>#REF!</f>
        <v>#REF!</v>
      </c>
      <c r="U133" s="82" t="e">
        <f>#REF!</f>
        <v>#REF!</v>
      </c>
      <c r="V133" s="82" t="e">
        <f>#REF!</f>
        <v>#REF!</v>
      </c>
      <c r="W133" s="91" t="e">
        <f>#REF!</f>
        <v>#REF!</v>
      </c>
      <c r="X133" s="13"/>
      <c r="Y133" s="123"/>
      <c r="Z133" s="13"/>
      <c r="AA133" s="13"/>
      <c r="AB133" s="13"/>
      <c r="AC133" s="13"/>
      <c r="AD133" s="13"/>
      <c r="AE133" s="13"/>
      <c r="AF133" s="19"/>
    </row>
    <row r="134" spans="4:32" ht="23.25" customHeight="1" thickBot="1">
      <c r="D134" s="34" t="e">
        <f>#REF!</f>
        <v>#REF!</v>
      </c>
      <c r="E134" s="87" t="e">
        <f>#REF!</f>
        <v>#REF!</v>
      </c>
      <c r="F134" s="88" t="e">
        <f>#REF!</f>
        <v>#REF!</v>
      </c>
      <c r="G134" s="88" t="e">
        <f>#REF!</f>
        <v>#REF!</v>
      </c>
      <c r="H134" s="107" t="e">
        <f>#REF!</f>
        <v>#REF!</v>
      </c>
      <c r="I134" s="38"/>
      <c r="J134" s="87" t="e">
        <f>#REF!</f>
        <v>#REF!</v>
      </c>
      <c r="K134" s="88" t="e">
        <f>#REF!</f>
        <v>#REF!</v>
      </c>
      <c r="L134" s="88" t="e">
        <f>#REF!</f>
        <v>#REF!</v>
      </c>
      <c r="M134" s="107" t="e">
        <f>#REF!</f>
        <v>#REF!</v>
      </c>
      <c r="N134" s="38"/>
      <c r="O134" s="87" t="e">
        <f>#REF!</f>
        <v>#REF!</v>
      </c>
      <c r="P134" s="88" t="e">
        <f>#REF!</f>
        <v>#REF!</v>
      </c>
      <c r="Q134" s="88" t="e">
        <f>#REF!</f>
        <v>#REF!</v>
      </c>
      <c r="R134" s="107" t="e">
        <f>#REF!</f>
        <v>#REF!</v>
      </c>
      <c r="S134" s="38"/>
      <c r="T134" s="87" t="e">
        <f>#REF!</f>
        <v>#REF!</v>
      </c>
      <c r="U134" s="88" t="e">
        <f>#REF!</f>
        <v>#REF!</v>
      </c>
      <c r="V134" s="88" t="e">
        <f>#REF!</f>
        <v>#REF!</v>
      </c>
      <c r="W134" s="107" t="e">
        <f>#REF!</f>
        <v>#REF!</v>
      </c>
      <c r="X134" s="13"/>
      <c r="Y134" s="123"/>
      <c r="Z134" s="13"/>
      <c r="AA134" s="13"/>
      <c r="AB134" s="13"/>
      <c r="AC134" s="13"/>
      <c r="AD134" s="13"/>
      <c r="AE134" s="13"/>
      <c r="AF134" s="19"/>
    </row>
    <row r="135" spans="4:32" ht="23.25" customHeight="1" thickBot="1">
      <c r="D135" s="29" t="e">
        <f>#REF!</f>
        <v>#REF!</v>
      </c>
      <c r="E135" s="119" t="e">
        <f>#REF!</f>
        <v>#REF!</v>
      </c>
      <c r="F135" s="110" t="e">
        <f>#REF!</f>
        <v>#REF!</v>
      </c>
      <c r="G135" s="110" t="e">
        <f>#REF!</f>
        <v>#REF!</v>
      </c>
      <c r="H135" s="118" t="e">
        <f>#REF!</f>
        <v>#REF!</v>
      </c>
      <c r="I135" s="38"/>
      <c r="J135" s="109" t="e">
        <f>#REF!</f>
        <v>#REF!</v>
      </c>
      <c r="K135" s="110" t="e">
        <f>#REF!</f>
        <v>#REF!</v>
      </c>
      <c r="L135" s="110" t="e">
        <f>#REF!</f>
        <v>#REF!</v>
      </c>
      <c r="M135" s="118" t="e">
        <f>#REF!</f>
        <v>#REF!</v>
      </c>
      <c r="N135" s="38"/>
      <c r="O135" s="109" t="e">
        <f>#REF!</f>
        <v>#REF!</v>
      </c>
      <c r="P135" s="110" t="e">
        <f>#REF!</f>
        <v>#REF!</v>
      </c>
      <c r="Q135" s="110" t="e">
        <f>#REF!</f>
        <v>#REF!</v>
      </c>
      <c r="R135" s="118" t="e">
        <f>#REF!</f>
        <v>#REF!</v>
      </c>
      <c r="S135" s="38"/>
      <c r="T135" s="109" t="e">
        <f>#REF!</f>
        <v>#REF!</v>
      </c>
      <c r="U135" s="110" t="e">
        <f>#REF!</f>
        <v>#REF!</v>
      </c>
      <c r="V135" s="110" t="e">
        <f>#REF!</f>
        <v>#REF!</v>
      </c>
      <c r="W135" s="118" t="e">
        <f>#REF!</f>
        <v>#REF!</v>
      </c>
      <c r="X135" s="13"/>
      <c r="Y135" s="13"/>
      <c r="Z135" s="13"/>
      <c r="AA135" s="13"/>
      <c r="AB135" s="13"/>
      <c r="AC135" s="13"/>
      <c r="AD135" s="13"/>
      <c r="AE135" s="13"/>
      <c r="AF135" s="19"/>
    </row>
    <row r="136" spans="4:32" ht="23.25" customHeight="1" thickBot="1">
      <c r="D136" s="90" t="e">
        <f>#REF!</f>
        <v>#REF!</v>
      </c>
      <c r="E136" s="119" t="e">
        <f>#REF!</f>
        <v>#REF!</v>
      </c>
      <c r="F136" s="110" t="e">
        <f>#REF!</f>
        <v>#REF!</v>
      </c>
      <c r="G136" s="110" t="e">
        <f>#REF!</f>
        <v>#REF!</v>
      </c>
      <c r="H136" s="118" t="e">
        <f>#REF!</f>
        <v>#REF!</v>
      </c>
      <c r="I136" s="38"/>
      <c r="J136" s="109" t="e">
        <f>#REF!</f>
        <v>#REF!</v>
      </c>
      <c r="K136" s="110" t="e">
        <f>#REF!</f>
        <v>#REF!</v>
      </c>
      <c r="L136" s="110" t="e">
        <f>#REF!</f>
        <v>#REF!</v>
      </c>
      <c r="M136" s="118" t="e">
        <f>#REF!</f>
        <v>#REF!</v>
      </c>
      <c r="N136" s="38"/>
      <c r="O136" s="109" t="e">
        <f>#REF!</f>
        <v>#REF!</v>
      </c>
      <c r="P136" s="110" t="e">
        <f>#REF!</f>
        <v>#REF!</v>
      </c>
      <c r="Q136" s="110" t="e">
        <f>#REF!</f>
        <v>#REF!</v>
      </c>
      <c r="R136" s="118" t="e">
        <f>#REF!</f>
        <v>#REF!</v>
      </c>
      <c r="S136" s="38"/>
      <c r="T136" s="109" t="e">
        <f>#REF!</f>
        <v>#REF!</v>
      </c>
      <c r="U136" s="110" t="e">
        <f>#REF!</f>
        <v>#REF!</v>
      </c>
      <c r="V136" s="110" t="e">
        <f>#REF!</f>
        <v>#REF!</v>
      </c>
      <c r="W136" s="118" t="e">
        <f>#REF!</f>
        <v>#REF!</v>
      </c>
      <c r="X136" s="13"/>
      <c r="Y136" s="13"/>
      <c r="Z136" s="13"/>
      <c r="AA136" s="13"/>
      <c r="AB136" s="13"/>
      <c r="AC136" s="13"/>
      <c r="AD136" s="13"/>
      <c r="AE136" s="13"/>
      <c r="AF136" s="19"/>
    </row>
    <row r="137" spans="4:32" ht="23.25" customHeight="1" thickBot="1">
      <c r="D137" s="34" t="e">
        <f>#REF!</f>
        <v>#REF!</v>
      </c>
      <c r="E137" s="115" t="e">
        <f>#REF!</f>
        <v>#REF!</v>
      </c>
      <c r="F137" s="116" t="e">
        <f>#REF!</f>
        <v>#REF!</v>
      </c>
      <c r="G137" s="116" t="e">
        <f>#REF!</f>
        <v>#REF!</v>
      </c>
      <c r="H137" s="117" t="e">
        <f>#REF!</f>
        <v>#REF!</v>
      </c>
      <c r="I137" s="38"/>
      <c r="J137" s="115" t="e">
        <f>#REF!</f>
        <v>#REF!</v>
      </c>
      <c r="K137" s="116" t="e">
        <f>#REF!</f>
        <v>#REF!</v>
      </c>
      <c r="L137" s="116" t="e">
        <f>#REF!</f>
        <v>#REF!</v>
      </c>
      <c r="M137" s="117" t="e">
        <f>#REF!</f>
        <v>#REF!</v>
      </c>
      <c r="N137" s="38"/>
      <c r="O137" s="115" t="e">
        <f>#REF!</f>
        <v>#REF!</v>
      </c>
      <c r="P137" s="116" t="e">
        <f>#REF!</f>
        <v>#REF!</v>
      </c>
      <c r="Q137" s="116" t="e">
        <f>#REF!</f>
        <v>#REF!</v>
      </c>
      <c r="R137" s="117" t="e">
        <f>#REF!</f>
        <v>#REF!</v>
      </c>
      <c r="S137" s="38"/>
      <c r="T137" s="115" t="e">
        <f>#REF!</f>
        <v>#REF!</v>
      </c>
      <c r="U137" s="116" t="e">
        <f>#REF!</f>
        <v>#REF!</v>
      </c>
      <c r="V137" s="116" t="e">
        <f>#REF!</f>
        <v>#REF!</v>
      </c>
      <c r="W137" s="117" t="e">
        <f>#REF!</f>
        <v>#REF!</v>
      </c>
      <c r="X137" s="13"/>
      <c r="Y137" s="13"/>
      <c r="Z137" s="13"/>
      <c r="AA137" s="13"/>
      <c r="AB137" s="13"/>
      <c r="AC137" s="13"/>
      <c r="AD137" s="13"/>
      <c r="AE137" s="13"/>
      <c r="AF137" s="19"/>
    </row>
    <row r="138" spans="4:32" ht="23.25" customHeight="1">
      <c r="D138" s="29" t="e">
        <f>#REF!</f>
        <v>#REF!</v>
      </c>
      <c r="E138" s="109" t="e">
        <f>#REF!</f>
        <v>#REF!</v>
      </c>
      <c r="F138" s="110" t="e">
        <f>#REF!</f>
        <v>#REF!</v>
      </c>
      <c r="G138" s="110" t="e">
        <f>#REF!</f>
        <v>#REF!</v>
      </c>
      <c r="H138" s="118" t="e">
        <f>#REF!</f>
        <v>#REF!</v>
      </c>
      <c r="I138" s="38"/>
      <c r="J138" s="109" t="e">
        <f>#REF!</f>
        <v>#REF!</v>
      </c>
      <c r="K138" s="110" t="e">
        <f>#REF!</f>
        <v>#REF!</v>
      </c>
      <c r="L138" s="110" t="e">
        <f>#REF!</f>
        <v>#REF!</v>
      </c>
      <c r="M138" s="118" t="e">
        <f>#REF!</f>
        <v>#REF!</v>
      </c>
      <c r="N138" s="38"/>
      <c r="O138" s="109" t="e">
        <f>#REF!</f>
        <v>#REF!</v>
      </c>
      <c r="P138" s="110" t="e">
        <f>#REF!</f>
        <v>#REF!</v>
      </c>
      <c r="Q138" s="110" t="e">
        <f>#REF!</f>
        <v>#REF!</v>
      </c>
      <c r="R138" s="118" t="e">
        <f>#REF!</f>
        <v>#REF!</v>
      </c>
      <c r="S138" s="38"/>
      <c r="T138" s="109" t="e">
        <f>#REF!</f>
        <v>#REF!</v>
      </c>
      <c r="U138" s="110" t="e">
        <f>#REF!</f>
        <v>#REF!</v>
      </c>
      <c r="V138" s="110" t="e">
        <f>#REF!</f>
        <v>#REF!</v>
      </c>
      <c r="W138" s="118" t="e">
        <f>#REF!</f>
        <v>#REF!</v>
      </c>
      <c r="X138" s="13"/>
      <c r="Y138" s="13"/>
      <c r="Z138" s="13"/>
      <c r="AA138" s="13"/>
      <c r="AB138" s="13"/>
      <c r="AC138" s="13"/>
      <c r="AD138" s="13"/>
      <c r="AE138" s="13"/>
      <c r="AF138" s="19"/>
    </row>
    <row r="139" spans="4:32" ht="23.25" customHeight="1" thickBot="1">
      <c r="D139" s="61" t="e">
        <f>#REF!</f>
        <v>#REF!</v>
      </c>
      <c r="E139" s="120" t="e">
        <f>#REF!</f>
        <v>#REF!</v>
      </c>
      <c r="F139" s="121" t="e">
        <f>#REF!</f>
        <v>#REF!</v>
      </c>
      <c r="G139" s="121" t="e">
        <f>#REF!</f>
        <v>#REF!</v>
      </c>
      <c r="H139" s="121" t="e">
        <f>#REF!</f>
        <v>#REF!</v>
      </c>
      <c r="I139" s="38"/>
      <c r="J139" s="120" t="e">
        <f>#REF!</f>
        <v>#REF!</v>
      </c>
      <c r="K139" s="121" t="e">
        <f>#REF!</f>
        <v>#REF!</v>
      </c>
      <c r="L139" s="121" t="e">
        <f>#REF!</f>
        <v>#REF!</v>
      </c>
      <c r="M139" s="121" t="e">
        <f>#REF!</f>
        <v>#REF!</v>
      </c>
      <c r="N139" s="38"/>
      <c r="O139" s="120" t="e">
        <f>#REF!</f>
        <v>#REF!</v>
      </c>
      <c r="P139" s="121" t="e">
        <f>#REF!</f>
        <v>#REF!</v>
      </c>
      <c r="Q139" s="121" t="e">
        <f>#REF!</f>
        <v>#REF!</v>
      </c>
      <c r="R139" s="121" t="e">
        <f>#REF!</f>
        <v>#REF!</v>
      </c>
      <c r="S139" s="38"/>
      <c r="T139" s="120" t="e">
        <f>#REF!</f>
        <v>#REF!</v>
      </c>
      <c r="U139" s="121" t="e">
        <f>#REF!</f>
        <v>#REF!</v>
      </c>
      <c r="V139" s="121" t="e">
        <f>#REF!</f>
        <v>#REF!</v>
      </c>
      <c r="W139" s="121" t="e">
        <f>#REF!</f>
        <v>#REF!</v>
      </c>
      <c r="X139" s="13"/>
      <c r="Y139" s="13"/>
      <c r="Z139" s="13"/>
      <c r="AA139" s="13"/>
      <c r="AB139" s="13"/>
      <c r="AC139" s="13"/>
      <c r="AD139" s="13"/>
      <c r="AE139" s="13"/>
      <c r="AF139" s="19"/>
    </row>
    <row r="140" spans="4:32">
      <c r="D140" s="58"/>
      <c r="E140" s="19"/>
      <c r="F140" s="19"/>
      <c r="G140" s="19"/>
      <c r="H140" s="19"/>
      <c r="I140" s="19"/>
      <c r="J140" s="19"/>
      <c r="K140" s="19"/>
      <c r="L140" s="19"/>
      <c r="M140" s="19"/>
      <c r="N140" s="19"/>
      <c r="O140" s="19"/>
      <c r="P140" s="19"/>
      <c r="Q140" s="19"/>
      <c r="R140" s="19"/>
      <c r="S140" s="19"/>
      <c r="T140" s="19"/>
      <c r="U140" s="19"/>
      <c r="V140" s="19"/>
      <c r="W140" s="19"/>
      <c r="X140" s="13"/>
      <c r="Y140" s="13"/>
      <c r="Z140" s="13"/>
      <c r="AA140" s="13"/>
      <c r="AB140" s="13"/>
      <c r="AC140" s="13"/>
      <c r="AD140" s="13"/>
      <c r="AE140" s="13"/>
      <c r="AF140" s="19"/>
    </row>
    <row r="141" spans="4:32">
      <c r="D141" s="13"/>
      <c r="E141" s="19"/>
      <c r="F141" s="19"/>
      <c r="G141" s="19"/>
      <c r="H141" s="19"/>
      <c r="I141" s="19"/>
      <c r="J141" s="19"/>
      <c r="K141" s="19"/>
      <c r="L141" s="19"/>
      <c r="M141" s="19"/>
      <c r="N141" s="19"/>
      <c r="O141" s="19"/>
      <c r="P141" s="19"/>
      <c r="Q141" s="19"/>
      <c r="R141" s="19"/>
      <c r="S141" s="19"/>
      <c r="T141" s="19"/>
      <c r="U141" s="19"/>
      <c r="V141" s="19"/>
      <c r="W141" s="19"/>
      <c r="X141" s="13"/>
      <c r="Y141" s="13"/>
      <c r="Z141" s="13"/>
      <c r="AA141" s="13"/>
      <c r="AB141" s="13"/>
      <c r="AC141" s="13"/>
      <c r="AD141" s="13"/>
      <c r="AE141" s="13"/>
      <c r="AF141" s="19"/>
    </row>
    <row r="142" spans="4:32" ht="29.25" customHeight="1">
      <c r="D142" s="8" t="s">
        <v>12</v>
      </c>
      <c r="E142" s="7"/>
      <c r="F142" s="15"/>
      <c r="G142" s="16"/>
      <c r="H142" s="7"/>
      <c r="I142" s="7"/>
      <c r="J142" s="7"/>
      <c r="K142" s="7"/>
      <c r="L142" s="7"/>
      <c r="M142" s="7"/>
      <c r="N142" s="7"/>
      <c r="O142" s="7"/>
      <c r="P142" s="7"/>
      <c r="Q142" s="7"/>
      <c r="R142" s="7"/>
      <c r="S142" s="7"/>
      <c r="T142" s="7"/>
      <c r="U142" s="7"/>
      <c r="V142" s="7"/>
      <c r="W142" s="7"/>
      <c r="X142" s="13"/>
      <c r="Y142" s="13"/>
      <c r="Z142" s="13"/>
      <c r="AA142" s="13"/>
      <c r="AB142" s="13"/>
      <c r="AC142" s="13"/>
      <c r="AD142" s="13"/>
      <c r="AE142" s="13"/>
      <c r="AF142" s="19"/>
    </row>
    <row r="143" spans="4:32" ht="3" customHeight="1">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9"/>
    </row>
    <row r="144" spans="4:32" ht="10.5" customHeight="1">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9"/>
    </row>
    <row r="145" spans="1:32">
      <c r="D145" s="17"/>
      <c r="E145" s="229" t="e">
        <f>#REF!</f>
        <v>#REF!</v>
      </c>
      <c r="F145" s="228"/>
      <c r="G145" s="228"/>
      <c r="H145" s="228"/>
      <c r="I145" s="18"/>
      <c r="J145" s="228" t="e">
        <f>#REF!</f>
        <v>#REF!</v>
      </c>
      <c r="K145" s="228"/>
      <c r="L145" s="228"/>
      <c r="M145" s="228"/>
      <c r="N145" s="18"/>
      <c r="O145" s="228" t="e">
        <f>#REF!</f>
        <v>#REF!</v>
      </c>
      <c r="P145" s="228"/>
      <c r="Q145" s="228"/>
      <c r="R145" s="228"/>
      <c r="S145" s="18"/>
      <c r="T145" s="228" t="e">
        <f>#REF!</f>
        <v>#REF!</v>
      </c>
      <c r="U145" s="228"/>
      <c r="V145" s="228"/>
      <c r="W145" s="228"/>
      <c r="X145" s="13"/>
      <c r="Y145" s="13"/>
      <c r="Z145" s="13"/>
      <c r="AA145" s="13"/>
      <c r="AB145" s="13"/>
      <c r="AC145" s="13"/>
      <c r="AD145" s="13"/>
      <c r="AE145" s="13"/>
      <c r="AF145" s="19"/>
    </row>
    <row r="146" spans="1:32" ht="21" thickBot="1">
      <c r="D146" s="10" t="e">
        <f>#REF!</f>
        <v>#REF!</v>
      </c>
      <c r="E146" s="71" t="e">
        <f>#REF!</f>
        <v>#REF!</v>
      </c>
      <c r="F146" s="72" t="e">
        <f>#REF!</f>
        <v>#REF!</v>
      </c>
      <c r="G146" s="72" t="e">
        <f>#REF!</f>
        <v>#REF!</v>
      </c>
      <c r="H146" s="72" t="e">
        <f>#REF!</f>
        <v>#REF!</v>
      </c>
      <c r="I146" s="18"/>
      <c r="J146" s="71" t="e">
        <f>#REF!</f>
        <v>#REF!</v>
      </c>
      <c r="K146" s="72" t="e">
        <f>#REF!</f>
        <v>#REF!</v>
      </c>
      <c r="L146" s="72" t="e">
        <f>#REF!</f>
        <v>#REF!</v>
      </c>
      <c r="M146" s="72" t="e">
        <f>#REF!</f>
        <v>#REF!</v>
      </c>
      <c r="N146" s="18"/>
      <c r="O146" s="71" t="e">
        <f>#REF!</f>
        <v>#REF!</v>
      </c>
      <c r="P146" s="72" t="e">
        <f>#REF!</f>
        <v>#REF!</v>
      </c>
      <c r="Q146" s="72" t="e">
        <f>#REF!</f>
        <v>#REF!</v>
      </c>
      <c r="R146" s="72" t="e">
        <f>#REF!</f>
        <v>#REF!</v>
      </c>
      <c r="S146" s="18"/>
      <c r="T146" s="71" t="e">
        <f>#REF!</f>
        <v>#REF!</v>
      </c>
      <c r="U146" s="72" t="e">
        <f>#REF!</f>
        <v>#REF!</v>
      </c>
      <c r="V146" s="72" t="e">
        <f>#REF!</f>
        <v>#REF!</v>
      </c>
      <c r="W146" s="72" t="e">
        <f>#REF!</f>
        <v>#REF!</v>
      </c>
      <c r="X146" s="13"/>
      <c r="Y146" s="13"/>
      <c r="Z146" s="13"/>
      <c r="AA146" s="13"/>
      <c r="AB146" s="13"/>
      <c r="AC146" s="13"/>
      <c r="AD146" s="13"/>
      <c r="AE146" s="13"/>
      <c r="AF146" s="19"/>
    </row>
    <row r="147" spans="1:32" ht="23.25" customHeight="1" thickBot="1">
      <c r="A147" s="1"/>
      <c r="D147" s="34" t="e">
        <f>#REF!</f>
        <v>#REF!</v>
      </c>
      <c r="E147" s="115" t="e">
        <f>#REF!</f>
        <v>#REF!</v>
      </c>
      <c r="F147" s="116" t="e">
        <f>#REF!</f>
        <v>#REF!</v>
      </c>
      <c r="G147" s="116" t="e">
        <f>#REF!</f>
        <v>#REF!</v>
      </c>
      <c r="H147" s="117" t="e">
        <f>#REF!</f>
        <v>#REF!</v>
      </c>
      <c r="I147" s="38"/>
      <c r="J147" s="115" t="e">
        <f>#REF!</f>
        <v>#REF!</v>
      </c>
      <c r="K147" s="116" t="e">
        <f>#REF!</f>
        <v>#REF!</v>
      </c>
      <c r="L147" s="116" t="e">
        <f>#REF!</f>
        <v>#REF!</v>
      </c>
      <c r="M147" s="77" t="e">
        <f>#REF!</f>
        <v>#REF!</v>
      </c>
      <c r="N147" s="38"/>
      <c r="O147" s="115" t="e">
        <f>#REF!</f>
        <v>#REF!</v>
      </c>
      <c r="P147" s="116" t="e">
        <f>#REF!</f>
        <v>#REF!</v>
      </c>
      <c r="Q147" s="116" t="e">
        <f>#REF!</f>
        <v>#REF!</v>
      </c>
      <c r="R147" s="77" t="e">
        <f>#REF!</f>
        <v>#REF!</v>
      </c>
      <c r="S147" s="38"/>
      <c r="T147" s="115" t="e">
        <f>#REF!</f>
        <v>#REF!</v>
      </c>
      <c r="U147" s="116" t="e">
        <f>#REF!</f>
        <v>#REF!</v>
      </c>
      <c r="V147" s="116" t="e">
        <f>#REF!</f>
        <v>#REF!</v>
      </c>
      <c r="W147" s="77" t="e">
        <f>#REF!</f>
        <v>#REF!</v>
      </c>
      <c r="X147" s="13"/>
      <c r="Y147" s="13"/>
      <c r="Z147" s="13"/>
      <c r="AA147" s="13"/>
      <c r="AB147" s="13"/>
      <c r="AC147" s="13"/>
      <c r="AD147" s="13"/>
      <c r="AE147" s="13"/>
      <c r="AF147" s="19"/>
    </row>
    <row r="148" spans="1:32" ht="23.25" customHeight="1" thickBot="1">
      <c r="D148" s="34" t="e">
        <f>#REF!</f>
        <v>#REF!</v>
      </c>
      <c r="E148" s="115" t="e">
        <f>#REF!</f>
        <v>#REF!</v>
      </c>
      <c r="F148" s="116" t="e">
        <f>#REF!</f>
        <v>#REF!</v>
      </c>
      <c r="G148" s="116" t="e">
        <f>#REF!</f>
        <v>#REF!</v>
      </c>
      <c r="H148" s="117" t="e">
        <f>#REF!</f>
        <v>#REF!</v>
      </c>
      <c r="I148" s="38"/>
      <c r="J148" s="115" t="e">
        <f>#REF!</f>
        <v>#REF!</v>
      </c>
      <c r="K148" s="116" t="e">
        <f>#REF!</f>
        <v>#REF!</v>
      </c>
      <c r="L148" s="116" t="e">
        <f>#REF!</f>
        <v>#REF!</v>
      </c>
      <c r="M148" s="117" t="e">
        <f>#REF!</f>
        <v>#REF!</v>
      </c>
      <c r="N148" s="38"/>
      <c r="O148" s="115" t="e">
        <f>#REF!</f>
        <v>#REF!</v>
      </c>
      <c r="P148" s="116" t="e">
        <f>#REF!</f>
        <v>#REF!</v>
      </c>
      <c r="Q148" s="116" t="e">
        <f>#REF!</f>
        <v>#REF!</v>
      </c>
      <c r="R148" s="117" t="e">
        <f>#REF!</f>
        <v>#REF!</v>
      </c>
      <c r="S148" s="38"/>
      <c r="T148" s="115" t="e">
        <f>#REF!</f>
        <v>#REF!</v>
      </c>
      <c r="U148" s="116" t="e">
        <f>#REF!</f>
        <v>#REF!</v>
      </c>
      <c r="V148" s="116" t="e">
        <f>#REF!</f>
        <v>#REF!</v>
      </c>
      <c r="W148" s="117" t="e">
        <f>#REF!</f>
        <v>#REF!</v>
      </c>
      <c r="X148" s="13"/>
      <c r="Y148" s="13"/>
      <c r="Z148" s="13"/>
      <c r="AA148" s="13"/>
      <c r="AB148" s="13"/>
      <c r="AC148" s="13"/>
      <c r="AD148" s="13"/>
      <c r="AE148" s="13"/>
      <c r="AF148" s="19"/>
    </row>
    <row r="149" spans="1:32" ht="23.25" customHeight="1">
      <c r="D149" s="73" t="e">
        <f>#REF!</f>
        <v>#REF!</v>
      </c>
      <c r="E149" s="109" t="e">
        <f>#REF!</f>
        <v>#REF!</v>
      </c>
      <c r="F149" s="110" t="e">
        <f>#REF!</f>
        <v>#REF!</v>
      </c>
      <c r="G149" s="110" t="e">
        <f>#REF!</f>
        <v>#REF!</v>
      </c>
      <c r="H149" s="32" t="e">
        <f>#REF!</f>
        <v>#REF!</v>
      </c>
      <c r="I149" s="38"/>
      <c r="J149" s="109" t="e">
        <f>#REF!</f>
        <v>#REF!</v>
      </c>
      <c r="K149" s="110" t="e">
        <f>#REF!</f>
        <v>#REF!</v>
      </c>
      <c r="L149" s="110" t="e">
        <f>#REF!</f>
        <v>#REF!</v>
      </c>
      <c r="M149" s="32" t="e">
        <f>#REF!</f>
        <v>#REF!</v>
      </c>
      <c r="N149" s="38"/>
      <c r="O149" s="109" t="e">
        <f>#REF!</f>
        <v>#REF!</v>
      </c>
      <c r="P149" s="110" t="e">
        <f>#REF!</f>
        <v>#REF!</v>
      </c>
      <c r="Q149" s="110" t="e">
        <f>#REF!</f>
        <v>#REF!</v>
      </c>
      <c r="R149" s="32" t="e">
        <f>#REF!</f>
        <v>#REF!</v>
      </c>
      <c r="S149" s="38"/>
      <c r="T149" s="109" t="e">
        <f>#REF!</f>
        <v>#REF!</v>
      </c>
      <c r="U149" s="110" t="e">
        <f>#REF!</f>
        <v>#REF!</v>
      </c>
      <c r="V149" s="110" t="e">
        <f>#REF!</f>
        <v>#REF!</v>
      </c>
      <c r="W149" s="32" t="e">
        <f>#REF!</f>
        <v>#REF!</v>
      </c>
      <c r="X149" s="13"/>
      <c r="Y149" s="13"/>
      <c r="Z149" s="13"/>
      <c r="AA149" s="13"/>
      <c r="AB149" s="13"/>
      <c r="AC149" s="13"/>
      <c r="AD149" s="13"/>
      <c r="AE149" s="13"/>
      <c r="AF149" s="19"/>
    </row>
    <row r="150" spans="1:32" ht="23.25" customHeight="1">
      <c r="D150" s="75" t="e">
        <f>#REF!</f>
        <v>#REF!</v>
      </c>
      <c r="E150" s="111" t="e">
        <f>#REF!</f>
        <v>#REF!</v>
      </c>
      <c r="F150" s="112" t="e">
        <f>#REF!</f>
        <v>#REF!</v>
      </c>
      <c r="G150" s="112" t="e">
        <f>#REF!</f>
        <v>#REF!</v>
      </c>
      <c r="H150" s="42" t="e">
        <f>#REF!</f>
        <v>#REF!</v>
      </c>
      <c r="I150" s="38"/>
      <c r="J150" s="111" t="e">
        <f>#REF!</f>
        <v>#REF!</v>
      </c>
      <c r="K150" s="112" t="e">
        <f>#REF!</f>
        <v>#REF!</v>
      </c>
      <c r="L150" s="112" t="e">
        <f>#REF!</f>
        <v>#REF!</v>
      </c>
      <c r="M150" s="42" t="e">
        <f>#REF!</f>
        <v>#REF!</v>
      </c>
      <c r="N150" s="38"/>
      <c r="O150" s="111" t="e">
        <f>#REF!</f>
        <v>#REF!</v>
      </c>
      <c r="P150" s="112" t="e">
        <f>#REF!</f>
        <v>#REF!</v>
      </c>
      <c r="Q150" s="112" t="e">
        <f>#REF!</f>
        <v>#REF!</v>
      </c>
      <c r="R150" s="42" t="e">
        <f>#REF!</f>
        <v>#REF!</v>
      </c>
      <c r="S150" s="38"/>
      <c r="T150" s="111" t="e">
        <f>#REF!</f>
        <v>#REF!</v>
      </c>
      <c r="U150" s="112" t="e">
        <f>#REF!</f>
        <v>#REF!</v>
      </c>
      <c r="V150" s="112" t="e">
        <f>#REF!</f>
        <v>#REF!</v>
      </c>
      <c r="W150" s="42" t="e">
        <f>#REF!</f>
        <v>#REF!</v>
      </c>
      <c r="X150" s="13"/>
      <c r="Y150" s="13"/>
      <c r="Z150" s="13"/>
      <c r="AA150" s="13"/>
      <c r="AB150" s="13"/>
      <c r="AC150" s="13"/>
      <c r="AD150" s="13"/>
      <c r="AE150" s="13"/>
      <c r="AF150" s="19"/>
    </row>
    <row r="151" spans="1:32" ht="23.25" customHeight="1" thickBot="1">
      <c r="D151" s="74" t="e">
        <f>#REF!</f>
        <v>#REF!</v>
      </c>
      <c r="E151" s="113" t="e">
        <f>#REF!</f>
        <v>#REF!</v>
      </c>
      <c r="F151" s="114" t="e">
        <f>#REF!</f>
        <v>#REF!</v>
      </c>
      <c r="G151" s="114" t="e">
        <f>#REF!</f>
        <v>#REF!</v>
      </c>
      <c r="H151" s="42" t="e">
        <f>#REF!</f>
        <v>#REF!</v>
      </c>
      <c r="I151" s="38"/>
      <c r="J151" s="113" t="e">
        <f>#REF!</f>
        <v>#REF!</v>
      </c>
      <c r="K151" s="114" t="e">
        <f>#REF!</f>
        <v>#REF!</v>
      </c>
      <c r="L151" s="114" t="e">
        <f>#REF!</f>
        <v>#REF!</v>
      </c>
      <c r="M151" s="42" t="e">
        <f>#REF!</f>
        <v>#REF!</v>
      </c>
      <c r="N151" s="38"/>
      <c r="O151" s="113" t="e">
        <f>#REF!</f>
        <v>#REF!</v>
      </c>
      <c r="P151" s="114" t="e">
        <f>#REF!</f>
        <v>#REF!</v>
      </c>
      <c r="Q151" s="114" t="e">
        <f>#REF!</f>
        <v>#REF!</v>
      </c>
      <c r="R151" s="42" t="e">
        <f>#REF!</f>
        <v>#REF!</v>
      </c>
      <c r="S151" s="38"/>
      <c r="T151" s="113" t="e">
        <f>#REF!</f>
        <v>#REF!</v>
      </c>
      <c r="U151" s="114" t="e">
        <f>#REF!</f>
        <v>#REF!</v>
      </c>
      <c r="V151" s="114" t="e">
        <f>#REF!</f>
        <v>#REF!</v>
      </c>
      <c r="W151" s="42" t="e">
        <f>#REF!</f>
        <v>#REF!</v>
      </c>
      <c r="X151" s="13"/>
      <c r="Y151" s="13"/>
      <c r="Z151" s="13"/>
      <c r="AA151" s="13"/>
      <c r="AB151" s="13"/>
      <c r="AC151" s="13"/>
      <c r="AD151" s="13"/>
      <c r="AE151" s="13"/>
      <c r="AF151" s="19"/>
    </row>
    <row r="152" spans="1:32" ht="23.25" customHeight="1" thickBot="1">
      <c r="D152" s="34" t="e">
        <f>#REF!</f>
        <v>#REF!</v>
      </c>
      <c r="E152" s="115" t="e">
        <f>#REF!</f>
        <v>#REF!</v>
      </c>
      <c r="F152" s="116" t="e">
        <f>#REF!</f>
        <v>#REF!</v>
      </c>
      <c r="G152" s="116" t="e">
        <f>#REF!</f>
        <v>#REF!</v>
      </c>
      <c r="H152" s="117" t="e">
        <f>#REF!</f>
        <v>#REF!</v>
      </c>
      <c r="I152" s="38"/>
      <c r="J152" s="115" t="e">
        <f>#REF!</f>
        <v>#REF!</v>
      </c>
      <c r="K152" s="116" t="e">
        <f>#REF!</f>
        <v>#REF!</v>
      </c>
      <c r="L152" s="116" t="e">
        <f>#REF!</f>
        <v>#REF!</v>
      </c>
      <c r="M152" s="117" t="e">
        <f>#REF!</f>
        <v>#REF!</v>
      </c>
      <c r="N152" s="38"/>
      <c r="O152" s="115" t="e">
        <f>#REF!</f>
        <v>#REF!</v>
      </c>
      <c r="P152" s="116" t="e">
        <f>#REF!</f>
        <v>#REF!</v>
      </c>
      <c r="Q152" s="116" t="e">
        <f>#REF!</f>
        <v>#REF!</v>
      </c>
      <c r="R152" s="117" t="e">
        <f>#REF!</f>
        <v>#REF!</v>
      </c>
      <c r="S152" s="38"/>
      <c r="T152" s="115" t="e">
        <f>#REF!</f>
        <v>#REF!</v>
      </c>
      <c r="U152" s="116" t="e">
        <f>#REF!</f>
        <v>#REF!</v>
      </c>
      <c r="V152" s="116" t="e">
        <f>#REF!</f>
        <v>#REF!</v>
      </c>
      <c r="W152" s="117" t="e">
        <f>#REF!</f>
        <v>#REF!</v>
      </c>
      <c r="X152" s="117"/>
      <c r="Y152" s="13"/>
      <c r="Z152" s="13"/>
      <c r="AA152" s="13"/>
      <c r="AB152" s="13"/>
      <c r="AC152" s="13"/>
      <c r="AD152" s="13"/>
      <c r="AE152" s="13"/>
      <c r="AF152" s="19"/>
    </row>
    <row r="153" spans="1:32" ht="23.25" customHeight="1" thickBot="1">
      <c r="D153" s="84" t="e">
        <f>#REF!</f>
        <v>#REF!</v>
      </c>
      <c r="E153" s="81" t="e">
        <f>#REF!</f>
        <v>#REF!</v>
      </c>
      <c r="F153" s="82" t="e">
        <f>#REF!</f>
        <v>#REF!</v>
      </c>
      <c r="G153" s="82" t="e">
        <f>#REF!</f>
        <v>#REF!</v>
      </c>
      <c r="H153" s="91" t="e">
        <f>#REF!</f>
        <v>#REF!</v>
      </c>
      <c r="I153" s="38"/>
      <c r="J153" s="81" t="e">
        <f>#REF!</f>
        <v>#REF!</v>
      </c>
      <c r="K153" s="82" t="e">
        <f>#REF!</f>
        <v>#REF!</v>
      </c>
      <c r="L153" s="82" t="e">
        <f>#REF!</f>
        <v>#REF!</v>
      </c>
      <c r="M153" s="91" t="e">
        <f>#REF!</f>
        <v>#REF!</v>
      </c>
      <c r="N153" s="38"/>
      <c r="O153" s="81" t="e">
        <f>#REF!</f>
        <v>#REF!</v>
      </c>
      <c r="P153" s="82" t="e">
        <f>#REF!</f>
        <v>#REF!</v>
      </c>
      <c r="Q153" s="82" t="e">
        <f>#REF!</f>
        <v>#REF!</v>
      </c>
      <c r="R153" s="91" t="e">
        <f>#REF!</f>
        <v>#REF!</v>
      </c>
      <c r="S153" s="38"/>
      <c r="T153" s="81" t="e">
        <f>#REF!</f>
        <v>#REF!</v>
      </c>
      <c r="U153" s="82" t="e">
        <f>#REF!</f>
        <v>#REF!</v>
      </c>
      <c r="V153" s="82" t="e">
        <f>#REF!</f>
        <v>#REF!</v>
      </c>
      <c r="W153" s="91" t="e">
        <f>#REF!</f>
        <v>#REF!</v>
      </c>
      <c r="X153" s="13"/>
      <c r="Y153" s="123"/>
      <c r="Z153" s="13"/>
      <c r="AA153" s="13"/>
      <c r="AB153" s="13"/>
      <c r="AC153" s="13"/>
      <c r="AD153" s="13"/>
      <c r="AE153" s="13"/>
      <c r="AF153" s="19"/>
    </row>
    <row r="154" spans="1:32" ht="23.25" customHeight="1" thickBot="1">
      <c r="D154" s="34" t="e">
        <f>#REF!</f>
        <v>#REF!</v>
      </c>
      <c r="E154" s="87" t="e">
        <f>#REF!</f>
        <v>#REF!</v>
      </c>
      <c r="F154" s="88" t="e">
        <f>#REF!</f>
        <v>#REF!</v>
      </c>
      <c r="G154" s="88" t="e">
        <f>#REF!</f>
        <v>#REF!</v>
      </c>
      <c r="H154" s="107" t="e">
        <f>#REF!</f>
        <v>#REF!</v>
      </c>
      <c r="I154" s="38"/>
      <c r="J154" s="87" t="e">
        <f>#REF!</f>
        <v>#REF!</v>
      </c>
      <c r="K154" s="88" t="e">
        <f>#REF!</f>
        <v>#REF!</v>
      </c>
      <c r="L154" s="88" t="e">
        <f>#REF!</f>
        <v>#REF!</v>
      </c>
      <c r="M154" s="107" t="e">
        <f>#REF!</f>
        <v>#REF!</v>
      </c>
      <c r="N154" s="38"/>
      <c r="O154" s="87" t="e">
        <f>#REF!</f>
        <v>#REF!</v>
      </c>
      <c r="P154" s="88" t="e">
        <f>#REF!</f>
        <v>#REF!</v>
      </c>
      <c r="Q154" s="88" t="e">
        <f>#REF!</f>
        <v>#REF!</v>
      </c>
      <c r="R154" s="107" t="e">
        <f>#REF!</f>
        <v>#REF!</v>
      </c>
      <c r="S154" s="38"/>
      <c r="T154" s="87" t="e">
        <f>#REF!</f>
        <v>#REF!</v>
      </c>
      <c r="U154" s="88" t="e">
        <f>#REF!</f>
        <v>#REF!</v>
      </c>
      <c r="V154" s="88" t="e">
        <f>#REF!</f>
        <v>#REF!</v>
      </c>
      <c r="W154" s="107" t="e">
        <f>#REF!</f>
        <v>#REF!</v>
      </c>
      <c r="X154" s="13"/>
      <c r="Y154" s="123"/>
      <c r="Z154" s="13"/>
      <c r="AA154" s="13"/>
      <c r="AB154" s="13"/>
      <c r="AC154" s="13"/>
      <c r="AD154" s="13"/>
      <c r="AE154" s="13"/>
      <c r="AF154" s="19"/>
    </row>
    <row r="155" spans="1:32" ht="23.25" customHeight="1" thickBot="1">
      <c r="D155" s="29" t="e">
        <f>#REF!</f>
        <v>#REF!</v>
      </c>
      <c r="E155" s="109" t="e">
        <f>#REF!</f>
        <v>#REF!</v>
      </c>
      <c r="F155" s="110" t="e">
        <f>#REF!</f>
        <v>#REF!</v>
      </c>
      <c r="G155" s="110" t="e">
        <f>#REF!</f>
        <v>#REF!</v>
      </c>
      <c r="H155" s="118" t="e">
        <f>#REF!</f>
        <v>#REF!</v>
      </c>
      <c r="I155" s="38"/>
      <c r="J155" s="109" t="e">
        <f>#REF!</f>
        <v>#REF!</v>
      </c>
      <c r="K155" s="110" t="e">
        <f>#REF!</f>
        <v>#REF!</v>
      </c>
      <c r="L155" s="110" t="e">
        <f>#REF!</f>
        <v>#REF!</v>
      </c>
      <c r="M155" s="118" t="e">
        <f>#REF!</f>
        <v>#REF!</v>
      </c>
      <c r="N155" s="38"/>
      <c r="O155" s="109" t="e">
        <f>#REF!</f>
        <v>#REF!</v>
      </c>
      <c r="P155" s="110" t="e">
        <f>#REF!</f>
        <v>#REF!</v>
      </c>
      <c r="Q155" s="110" t="e">
        <f>#REF!</f>
        <v>#REF!</v>
      </c>
      <c r="R155" s="118" t="e">
        <f>#REF!</f>
        <v>#REF!</v>
      </c>
      <c r="S155" s="38"/>
      <c r="T155" s="109" t="e">
        <f>#REF!</f>
        <v>#REF!</v>
      </c>
      <c r="U155" s="110" t="e">
        <f>#REF!</f>
        <v>#REF!</v>
      </c>
      <c r="V155" s="110" t="e">
        <f>#REF!</f>
        <v>#REF!</v>
      </c>
      <c r="W155" s="118" t="e">
        <f>#REF!</f>
        <v>#REF!</v>
      </c>
      <c r="X155" s="13"/>
      <c r="Y155" s="13"/>
      <c r="Z155" s="13"/>
      <c r="AA155" s="13"/>
      <c r="AB155" s="13"/>
      <c r="AC155" s="13"/>
      <c r="AD155" s="13"/>
      <c r="AE155" s="13"/>
      <c r="AF155" s="19"/>
    </row>
    <row r="156" spans="1:32" ht="23.25" customHeight="1" thickBot="1">
      <c r="D156" s="90" t="e">
        <f>#REF!</f>
        <v>#REF!</v>
      </c>
      <c r="E156" s="109" t="e">
        <f>#REF!</f>
        <v>#REF!</v>
      </c>
      <c r="F156" s="110" t="e">
        <f>#REF!</f>
        <v>#REF!</v>
      </c>
      <c r="G156" s="110" t="e">
        <f>#REF!</f>
        <v>#REF!</v>
      </c>
      <c r="H156" s="118" t="e">
        <f>#REF!</f>
        <v>#REF!</v>
      </c>
      <c r="I156" s="38"/>
      <c r="J156" s="109" t="e">
        <f>#REF!</f>
        <v>#REF!</v>
      </c>
      <c r="K156" s="110" t="e">
        <f>#REF!</f>
        <v>#REF!</v>
      </c>
      <c r="L156" s="110" t="e">
        <f>#REF!</f>
        <v>#REF!</v>
      </c>
      <c r="M156" s="118" t="e">
        <f>#REF!</f>
        <v>#REF!</v>
      </c>
      <c r="N156" s="38"/>
      <c r="O156" s="109" t="e">
        <f>#REF!</f>
        <v>#REF!</v>
      </c>
      <c r="P156" s="110" t="e">
        <f>#REF!</f>
        <v>#REF!</v>
      </c>
      <c r="Q156" s="110" t="e">
        <f>#REF!</f>
        <v>#REF!</v>
      </c>
      <c r="R156" s="118" t="e">
        <f>#REF!</f>
        <v>#REF!</v>
      </c>
      <c r="S156" s="38"/>
      <c r="T156" s="109" t="e">
        <f>#REF!</f>
        <v>#REF!</v>
      </c>
      <c r="U156" s="110" t="e">
        <f>#REF!</f>
        <v>#REF!</v>
      </c>
      <c r="V156" s="110" t="e">
        <f>#REF!</f>
        <v>#REF!</v>
      </c>
      <c r="W156" s="118" t="e">
        <f>#REF!</f>
        <v>#REF!</v>
      </c>
      <c r="X156" s="13"/>
      <c r="Y156" s="13"/>
      <c r="Z156" s="13"/>
      <c r="AA156" s="13"/>
      <c r="AB156" s="13"/>
      <c r="AC156" s="13"/>
      <c r="AD156" s="13"/>
      <c r="AE156" s="13"/>
      <c r="AF156" s="19"/>
    </row>
    <row r="157" spans="1:32" ht="23.25" customHeight="1" thickBot="1">
      <c r="D157" s="34" t="e">
        <f>#REF!</f>
        <v>#REF!</v>
      </c>
      <c r="E157" s="115" t="e">
        <f>#REF!</f>
        <v>#REF!</v>
      </c>
      <c r="F157" s="116" t="e">
        <f>#REF!</f>
        <v>#REF!</v>
      </c>
      <c r="G157" s="116" t="e">
        <f>#REF!</f>
        <v>#REF!</v>
      </c>
      <c r="H157" s="117" t="e">
        <f>#REF!</f>
        <v>#REF!</v>
      </c>
      <c r="I157" s="38"/>
      <c r="J157" s="115" t="e">
        <f>#REF!</f>
        <v>#REF!</v>
      </c>
      <c r="K157" s="116" t="e">
        <f>#REF!</f>
        <v>#REF!</v>
      </c>
      <c r="L157" s="116" t="e">
        <f>#REF!</f>
        <v>#REF!</v>
      </c>
      <c r="M157" s="117" t="e">
        <f>#REF!</f>
        <v>#REF!</v>
      </c>
      <c r="N157" s="38"/>
      <c r="O157" s="115" t="e">
        <f>#REF!</f>
        <v>#REF!</v>
      </c>
      <c r="P157" s="116" t="e">
        <f>#REF!</f>
        <v>#REF!</v>
      </c>
      <c r="Q157" s="116" t="e">
        <f>#REF!</f>
        <v>#REF!</v>
      </c>
      <c r="R157" s="117" t="e">
        <f>#REF!</f>
        <v>#REF!</v>
      </c>
      <c r="S157" s="38"/>
      <c r="T157" s="115" t="e">
        <f>#REF!</f>
        <v>#REF!</v>
      </c>
      <c r="U157" s="116" t="e">
        <f>#REF!</f>
        <v>#REF!</v>
      </c>
      <c r="V157" s="116" t="e">
        <f>#REF!</f>
        <v>#REF!</v>
      </c>
      <c r="W157" s="117" t="e">
        <f>#REF!</f>
        <v>#REF!</v>
      </c>
      <c r="X157" s="13"/>
      <c r="Y157" s="13"/>
      <c r="Z157" s="13"/>
      <c r="AA157" s="13"/>
      <c r="AB157" s="13"/>
      <c r="AC157" s="13"/>
      <c r="AD157" s="13"/>
      <c r="AE157" s="13"/>
      <c r="AF157" s="19"/>
    </row>
    <row r="158" spans="1:32" ht="21" thickBot="1">
      <c r="D158" s="58"/>
      <c r="E158" s="95"/>
      <c r="F158" s="96"/>
      <c r="G158" s="96"/>
      <c r="H158" s="97"/>
      <c r="I158" s="98"/>
      <c r="J158" s="95"/>
      <c r="K158" s="96"/>
      <c r="L158" s="96"/>
      <c r="M158" s="97"/>
      <c r="N158" s="98"/>
      <c r="O158" s="95"/>
      <c r="P158" s="96"/>
      <c r="Q158" s="96"/>
      <c r="R158" s="97"/>
      <c r="S158" s="98"/>
      <c r="T158" s="95"/>
      <c r="U158" s="96"/>
      <c r="V158" s="96"/>
      <c r="W158" s="97"/>
      <c r="X158" s="99"/>
      <c r="Y158" s="13"/>
      <c r="Z158" s="13"/>
      <c r="AA158" s="13"/>
      <c r="AB158" s="13"/>
      <c r="AC158" s="13"/>
      <c r="AD158" s="13"/>
      <c r="AE158" s="13"/>
      <c r="AF158" s="19"/>
    </row>
    <row r="159" spans="1:32" s="1" customFormat="1" ht="26.25" thickTop="1">
      <c r="D159" s="8" t="s">
        <v>13</v>
      </c>
      <c r="E159" s="13"/>
      <c r="F159" s="13"/>
      <c r="G159" s="13"/>
      <c r="H159" s="13"/>
      <c r="I159" s="13"/>
      <c r="J159" s="13"/>
      <c r="K159" s="13"/>
      <c r="L159" s="13"/>
      <c r="M159" s="13"/>
      <c r="N159" s="13"/>
      <c r="O159" s="13"/>
      <c r="P159" s="13"/>
      <c r="Q159" s="13"/>
      <c r="R159" s="13"/>
      <c r="S159" s="13"/>
      <c r="T159" s="13"/>
      <c r="U159" s="13"/>
      <c r="V159" s="13"/>
      <c r="W159" s="13"/>
      <c r="X159" s="13"/>
    </row>
    <row r="160" spans="1:32" s="1" customFormat="1" ht="25.5">
      <c r="D160" s="8"/>
      <c r="E160" s="228" t="e">
        <f>#REF!</f>
        <v>#REF!</v>
      </c>
      <c r="F160" s="228"/>
      <c r="G160" s="228"/>
      <c r="H160" s="228"/>
      <c r="I160" s="18"/>
      <c r="J160" s="228" t="e">
        <f>#REF!</f>
        <v>#REF!</v>
      </c>
      <c r="K160" s="228"/>
      <c r="L160" s="228"/>
      <c r="M160" s="228"/>
      <c r="N160" s="18"/>
      <c r="O160" s="228" t="e">
        <f>#REF!</f>
        <v>#REF!</v>
      </c>
      <c r="P160" s="228"/>
      <c r="Q160" s="228"/>
      <c r="R160" s="228"/>
      <c r="S160" s="18"/>
      <c r="T160" s="228" t="e">
        <f>#REF!</f>
        <v>#REF!</v>
      </c>
      <c r="U160" s="228"/>
      <c r="V160" s="228"/>
      <c r="W160" s="228"/>
      <c r="X160" s="13"/>
    </row>
    <row r="161" spans="4:36" s="1" customFormat="1" ht="21" thickBot="1">
      <c r="D161" s="10" t="e">
        <f>#REF!</f>
        <v>#REF!</v>
      </c>
      <c r="E161" s="71" t="e">
        <f>#REF!</f>
        <v>#REF!</v>
      </c>
      <c r="F161" s="72" t="e">
        <f>#REF!</f>
        <v>#REF!</v>
      </c>
      <c r="G161" s="72" t="e">
        <f>#REF!</f>
        <v>#REF!</v>
      </c>
      <c r="H161" s="72" t="e">
        <f>#REF!</f>
        <v>#REF!</v>
      </c>
      <c r="I161" s="18"/>
      <c r="J161" s="71" t="e">
        <f>#REF!</f>
        <v>#REF!</v>
      </c>
      <c r="K161" s="72" t="e">
        <f>#REF!</f>
        <v>#REF!</v>
      </c>
      <c r="L161" s="72" t="e">
        <f>#REF!</f>
        <v>#REF!</v>
      </c>
      <c r="M161" s="72" t="e">
        <f>#REF!</f>
        <v>#REF!</v>
      </c>
      <c r="N161" s="18"/>
      <c r="O161" s="71" t="e">
        <f>#REF!</f>
        <v>#REF!</v>
      </c>
      <c r="P161" s="72" t="e">
        <f>#REF!</f>
        <v>#REF!</v>
      </c>
      <c r="Q161" s="72" t="e">
        <f>#REF!</f>
        <v>#REF!</v>
      </c>
      <c r="R161" s="72" t="e">
        <f>#REF!</f>
        <v>#REF!</v>
      </c>
      <c r="S161" s="18"/>
      <c r="T161" s="71" t="e">
        <f>#REF!</f>
        <v>#REF!</v>
      </c>
      <c r="U161" s="72" t="e">
        <f>#REF!</f>
        <v>#REF!</v>
      </c>
      <c r="V161" s="72" t="e">
        <f>#REF!</f>
        <v>#REF!</v>
      </c>
      <c r="W161" s="72" t="e">
        <f>#REF!</f>
        <v>#REF!</v>
      </c>
      <c r="X161" s="13"/>
      <c r="Y161" s="144"/>
    </row>
    <row r="162" spans="4:36" s="1" customFormat="1" ht="21" thickBot="1">
      <c r="D162" s="34" t="e">
        <f>#REF!</f>
        <v>#REF!</v>
      </c>
      <c r="E162" s="44" t="e">
        <f>#REF!</f>
        <v>#REF!</v>
      </c>
      <c r="F162" s="76" t="e">
        <f>#REF!</f>
        <v>#REF!</v>
      </c>
      <c r="G162" s="76" t="e">
        <f>#REF!</f>
        <v>#REF!</v>
      </c>
      <c r="H162" s="77" t="e">
        <f>#REF!</f>
        <v>#REF!</v>
      </c>
      <c r="I162" s="38"/>
      <c r="J162" s="44" t="e">
        <f>#REF!</f>
        <v>#REF!</v>
      </c>
      <c r="K162" s="76" t="e">
        <f>#REF!</f>
        <v>#REF!</v>
      </c>
      <c r="L162" s="76" t="e">
        <f>#REF!</f>
        <v>#REF!</v>
      </c>
      <c r="M162" s="77" t="e">
        <f>#REF!</f>
        <v>#REF!</v>
      </c>
      <c r="N162" s="38"/>
      <c r="O162" s="44" t="e">
        <f>#REF!</f>
        <v>#REF!</v>
      </c>
      <c r="P162" s="76" t="e">
        <f>#REF!</f>
        <v>#REF!</v>
      </c>
      <c r="Q162" s="76" t="e">
        <f>#REF!</f>
        <v>#REF!</v>
      </c>
      <c r="R162" s="77" t="e">
        <f>#REF!</f>
        <v>#REF!</v>
      </c>
      <c r="S162" s="38"/>
      <c r="T162" s="44" t="e">
        <f>#REF!</f>
        <v>#REF!</v>
      </c>
      <c r="U162" s="76" t="e">
        <f>#REF!</f>
        <v>#REF!</v>
      </c>
      <c r="V162" s="76" t="e">
        <f>#REF!</f>
        <v>#REF!</v>
      </c>
      <c r="W162" s="77" t="e">
        <f>#REF!</f>
        <v>#REF!</v>
      </c>
      <c r="X162" s="13"/>
      <c r="Y162" s="144"/>
    </row>
    <row r="163" spans="4:36" s="1" customFormat="1" ht="21" thickBot="1">
      <c r="D163" s="34" t="e">
        <f>#REF!</f>
        <v>#REF!</v>
      </c>
      <c r="E163" s="35" t="e">
        <f>#REF!</f>
        <v>#REF!</v>
      </c>
      <c r="F163" s="36" t="e">
        <f>#REF!</f>
        <v>#REF!</v>
      </c>
      <c r="G163" s="36" t="e">
        <f>#REF!</f>
        <v>#REF!</v>
      </c>
      <c r="H163" s="37" t="e">
        <f>#REF!</f>
        <v>#REF!</v>
      </c>
      <c r="I163" s="38"/>
      <c r="J163" s="35" t="e">
        <f>#REF!</f>
        <v>#REF!</v>
      </c>
      <c r="K163" s="36" t="e">
        <f>#REF!</f>
        <v>#REF!</v>
      </c>
      <c r="L163" s="36" t="e">
        <f>#REF!</f>
        <v>#REF!</v>
      </c>
      <c r="M163" s="37" t="e">
        <f>#REF!</f>
        <v>#REF!</v>
      </c>
      <c r="N163" s="38"/>
      <c r="O163" s="35" t="e">
        <f>#REF!</f>
        <v>#REF!</v>
      </c>
      <c r="P163" s="36" t="e">
        <f>#REF!</f>
        <v>#REF!</v>
      </c>
      <c r="Q163" s="36" t="e">
        <f>#REF!</f>
        <v>#REF!</v>
      </c>
      <c r="R163" s="37" t="e">
        <f>#REF!</f>
        <v>#REF!</v>
      </c>
      <c r="S163" s="38"/>
      <c r="T163" s="35" t="e">
        <f>#REF!</f>
        <v>#REF!</v>
      </c>
      <c r="U163" s="36" t="e">
        <f>#REF!</f>
        <v>#REF!</v>
      </c>
      <c r="V163" s="36" t="e">
        <f>#REF!</f>
        <v>#REF!</v>
      </c>
      <c r="W163" s="37" t="e">
        <f>#REF!</f>
        <v>#REF!</v>
      </c>
      <c r="X163" s="13"/>
      <c r="Y163" s="141"/>
    </row>
    <row r="164" spans="4:36" s="1" customFormat="1">
      <c r="D164" s="73" t="e">
        <f>#REF!</f>
        <v>#REF!</v>
      </c>
      <c r="E164" s="109" t="e">
        <f>#REF!</f>
        <v>#REF!</v>
      </c>
      <c r="F164" s="110" t="e">
        <f>#REF!</f>
        <v>#REF!</v>
      </c>
      <c r="G164" s="110" t="e">
        <f>#REF!</f>
        <v>#REF!</v>
      </c>
      <c r="H164" s="32" t="e">
        <f>#REF!</f>
        <v>#REF!</v>
      </c>
      <c r="I164" s="38"/>
      <c r="J164" s="109" t="e">
        <f>#REF!</f>
        <v>#REF!</v>
      </c>
      <c r="K164" s="110" t="e">
        <f>#REF!</f>
        <v>#REF!</v>
      </c>
      <c r="L164" s="110" t="e">
        <f>#REF!</f>
        <v>#REF!</v>
      </c>
      <c r="M164" s="32" t="e">
        <f>#REF!</f>
        <v>#REF!</v>
      </c>
      <c r="N164" s="38"/>
      <c r="O164" s="109" t="e">
        <f>#REF!</f>
        <v>#REF!</v>
      </c>
      <c r="P164" s="110" t="e">
        <f>#REF!</f>
        <v>#REF!</v>
      </c>
      <c r="Q164" s="110" t="e">
        <f>#REF!</f>
        <v>#REF!</v>
      </c>
      <c r="R164" s="32" t="e">
        <f>#REF!</f>
        <v>#REF!</v>
      </c>
      <c r="S164" s="38"/>
      <c r="T164" s="109" t="e">
        <f>#REF!</f>
        <v>#REF!</v>
      </c>
      <c r="U164" s="110" t="e">
        <f>#REF!</f>
        <v>#REF!</v>
      </c>
      <c r="V164" s="110" t="e">
        <f>#REF!</f>
        <v>#REF!</v>
      </c>
      <c r="W164" s="32" t="e">
        <f>#REF!</f>
        <v>#REF!</v>
      </c>
      <c r="X164" s="13"/>
      <c r="Y164" s="144"/>
    </row>
    <row r="165" spans="4:36" s="1" customFormat="1">
      <c r="D165" s="75" t="e">
        <f>#REF!</f>
        <v>#REF!</v>
      </c>
      <c r="E165" s="111" t="e">
        <f>#REF!</f>
        <v>#REF!</v>
      </c>
      <c r="F165" s="112" t="e">
        <f>#REF!</f>
        <v>#REF!</v>
      </c>
      <c r="G165" s="112" t="e">
        <f>#REF!</f>
        <v>#REF!</v>
      </c>
      <c r="H165" s="42" t="e">
        <f>#REF!</f>
        <v>#REF!</v>
      </c>
      <c r="I165" s="38"/>
      <c r="J165" s="111" t="e">
        <f>#REF!</f>
        <v>#REF!</v>
      </c>
      <c r="K165" s="112" t="e">
        <f>#REF!</f>
        <v>#REF!</v>
      </c>
      <c r="L165" s="112" t="e">
        <f>#REF!</f>
        <v>#REF!</v>
      </c>
      <c r="M165" s="42" t="e">
        <f>#REF!</f>
        <v>#REF!</v>
      </c>
      <c r="N165" s="38"/>
      <c r="O165" s="111" t="e">
        <f>#REF!</f>
        <v>#REF!</v>
      </c>
      <c r="P165" s="112" t="e">
        <f>#REF!</f>
        <v>#REF!</v>
      </c>
      <c r="Q165" s="112" t="e">
        <f>#REF!</f>
        <v>#REF!</v>
      </c>
      <c r="R165" s="42" t="e">
        <f>#REF!</f>
        <v>#REF!</v>
      </c>
      <c r="S165" s="38"/>
      <c r="T165" s="111" t="e">
        <f>#REF!</f>
        <v>#REF!</v>
      </c>
      <c r="U165" s="112" t="e">
        <f>#REF!</f>
        <v>#REF!</v>
      </c>
      <c r="V165" s="112" t="e">
        <f>#REF!</f>
        <v>#REF!</v>
      </c>
      <c r="W165" s="42" t="e">
        <f>#REF!</f>
        <v>#REF!</v>
      </c>
      <c r="X165" s="13"/>
      <c r="Y165" s="144"/>
    </row>
    <row r="166" spans="4:36" s="1" customFormat="1" ht="21" thickBot="1">
      <c r="D166" s="74" t="e">
        <f>#REF!</f>
        <v>#REF!</v>
      </c>
      <c r="E166" s="113" t="e">
        <f>#REF!</f>
        <v>#REF!</v>
      </c>
      <c r="F166" s="114" t="e">
        <f>#REF!</f>
        <v>#REF!</v>
      </c>
      <c r="G166" s="114" t="e">
        <f>#REF!</f>
        <v>#REF!</v>
      </c>
      <c r="H166" s="42" t="e">
        <f>#REF!</f>
        <v>#REF!</v>
      </c>
      <c r="I166" s="38"/>
      <c r="J166" s="113" t="e">
        <f>#REF!</f>
        <v>#REF!</v>
      </c>
      <c r="K166" s="114" t="e">
        <f>#REF!</f>
        <v>#REF!</v>
      </c>
      <c r="L166" s="114" t="e">
        <f>#REF!</f>
        <v>#REF!</v>
      </c>
      <c r="M166" s="42" t="e">
        <f>#REF!</f>
        <v>#REF!</v>
      </c>
      <c r="N166" s="38"/>
      <c r="O166" s="113" t="e">
        <f>#REF!</f>
        <v>#REF!</v>
      </c>
      <c r="P166" s="114" t="e">
        <f>#REF!</f>
        <v>#REF!</v>
      </c>
      <c r="Q166" s="114" t="e">
        <f>#REF!</f>
        <v>#REF!</v>
      </c>
      <c r="R166" s="42" t="e">
        <f>#REF!</f>
        <v>#REF!</v>
      </c>
      <c r="S166" s="38"/>
      <c r="T166" s="113" t="e">
        <f>#REF!</f>
        <v>#REF!</v>
      </c>
      <c r="U166" s="114" t="e">
        <f>#REF!</f>
        <v>#REF!</v>
      </c>
      <c r="V166" s="114" t="e">
        <f>#REF!</f>
        <v>#REF!</v>
      </c>
      <c r="W166" s="42" t="e">
        <f>#REF!</f>
        <v>#REF!</v>
      </c>
      <c r="X166" s="13"/>
      <c r="Y166" s="144"/>
    </row>
    <row r="167" spans="4:36" s="1" customFormat="1" ht="21" thickBot="1">
      <c r="D167" s="34" t="e">
        <f>#REF!</f>
        <v>#REF!</v>
      </c>
      <c r="E167" s="35" t="e">
        <f>#REF!</f>
        <v>#REF!</v>
      </c>
      <c r="F167" s="36" t="e">
        <f>#REF!</f>
        <v>#REF!</v>
      </c>
      <c r="G167" s="36" t="e">
        <f>#REF!</f>
        <v>#REF!</v>
      </c>
      <c r="H167" s="37" t="e">
        <f>#REF!</f>
        <v>#REF!</v>
      </c>
      <c r="I167" s="38"/>
      <c r="J167" s="35" t="e">
        <f>#REF!</f>
        <v>#REF!</v>
      </c>
      <c r="K167" s="36" t="e">
        <f>#REF!</f>
        <v>#REF!</v>
      </c>
      <c r="L167" s="36" t="e">
        <f>#REF!</f>
        <v>#REF!</v>
      </c>
      <c r="M167" s="37" t="e">
        <f>#REF!</f>
        <v>#REF!</v>
      </c>
      <c r="N167" s="38"/>
      <c r="O167" s="35" t="e">
        <f>#REF!</f>
        <v>#REF!</v>
      </c>
      <c r="P167" s="36" t="e">
        <f>#REF!</f>
        <v>#REF!</v>
      </c>
      <c r="Q167" s="36" t="e">
        <f>#REF!</f>
        <v>#REF!</v>
      </c>
      <c r="R167" s="37" t="e">
        <f>#REF!</f>
        <v>#REF!</v>
      </c>
      <c r="S167" s="38"/>
      <c r="T167" s="35" t="e">
        <f>#REF!</f>
        <v>#REF!</v>
      </c>
      <c r="U167" s="36" t="e">
        <f>#REF!</f>
        <v>#REF!</v>
      </c>
      <c r="V167" s="36" t="e">
        <f>#REF!</f>
        <v>#REF!</v>
      </c>
      <c r="W167" s="37" t="e">
        <f>#REF!</f>
        <v>#REF!</v>
      </c>
      <c r="X167" s="13"/>
      <c r="Y167" s="141"/>
    </row>
    <row r="168" spans="4:36" s="1" customFormat="1" ht="21" thickBot="1">
      <c r="D168" s="84" t="e">
        <f>#REF!</f>
        <v>#REF!</v>
      </c>
      <c r="E168" s="81" t="e">
        <f>#REF!</f>
        <v>#REF!</v>
      </c>
      <c r="F168" s="82" t="e">
        <f>#REF!</f>
        <v>#REF!</v>
      </c>
      <c r="G168" s="82" t="e">
        <f>#REF!</f>
        <v>#REF!</v>
      </c>
      <c r="H168" s="91" t="e">
        <f>#REF!</f>
        <v>#REF!</v>
      </c>
      <c r="I168" s="38"/>
      <c r="J168" s="81" t="e">
        <f>#REF!</f>
        <v>#REF!</v>
      </c>
      <c r="K168" s="82" t="e">
        <f>#REF!</f>
        <v>#REF!</v>
      </c>
      <c r="L168" s="82" t="e">
        <f>#REF!</f>
        <v>#REF!</v>
      </c>
      <c r="M168" s="91" t="e">
        <f>#REF!</f>
        <v>#REF!</v>
      </c>
      <c r="N168" s="38"/>
      <c r="O168" s="81" t="e">
        <f>#REF!</f>
        <v>#REF!</v>
      </c>
      <c r="P168" s="82" t="e">
        <f>#REF!</f>
        <v>#REF!</v>
      </c>
      <c r="Q168" s="82" t="e">
        <f>#REF!</f>
        <v>#REF!</v>
      </c>
      <c r="R168" s="91" t="e">
        <f>#REF!</f>
        <v>#REF!</v>
      </c>
      <c r="S168" s="38"/>
      <c r="T168" s="81" t="e">
        <f>#REF!</f>
        <v>#REF!</v>
      </c>
      <c r="U168" s="82" t="e">
        <f>#REF!</f>
        <v>#REF!</v>
      </c>
      <c r="V168" s="82" t="e">
        <f>#REF!</f>
        <v>#REF!</v>
      </c>
      <c r="W168" s="91" t="e">
        <f>#REF!</f>
        <v>#REF!</v>
      </c>
      <c r="X168" s="13"/>
      <c r="Y168" s="141"/>
    </row>
    <row r="169" spans="4:36" s="1" customFormat="1" ht="21" thickBot="1">
      <c r="D169" s="34" t="e">
        <f>#REF!</f>
        <v>#REF!</v>
      </c>
      <c r="E169" s="87" t="e">
        <f>#REF!</f>
        <v>#REF!</v>
      </c>
      <c r="F169" s="88" t="e">
        <f>#REF!</f>
        <v>#REF!</v>
      </c>
      <c r="G169" s="88" t="e">
        <f>#REF!</f>
        <v>#REF!</v>
      </c>
      <c r="H169" s="107" t="e">
        <f>#REF!</f>
        <v>#REF!</v>
      </c>
      <c r="I169" s="38"/>
      <c r="J169" s="87" t="e">
        <f>#REF!</f>
        <v>#REF!</v>
      </c>
      <c r="K169" s="88" t="e">
        <f>#REF!</f>
        <v>#REF!</v>
      </c>
      <c r="L169" s="88" t="e">
        <f>#REF!</f>
        <v>#REF!</v>
      </c>
      <c r="M169" s="107" t="e">
        <f>#REF!</f>
        <v>#REF!</v>
      </c>
      <c r="N169" s="38"/>
      <c r="O169" s="87" t="e">
        <f>#REF!</f>
        <v>#REF!</v>
      </c>
      <c r="P169" s="88" t="e">
        <f>#REF!</f>
        <v>#REF!</v>
      </c>
      <c r="Q169" s="88" t="e">
        <f>#REF!</f>
        <v>#REF!</v>
      </c>
      <c r="R169" s="107" t="e">
        <f>#REF!</f>
        <v>#REF!</v>
      </c>
      <c r="S169" s="38"/>
      <c r="T169" s="87" t="e">
        <f>#REF!</f>
        <v>#REF!</v>
      </c>
      <c r="U169" s="88" t="e">
        <f>#REF!</f>
        <v>#REF!</v>
      </c>
      <c r="V169" s="88" t="e">
        <f>#REF!</f>
        <v>#REF!</v>
      </c>
      <c r="W169" s="107" t="e">
        <f>#REF!</f>
        <v>#REF!</v>
      </c>
      <c r="X169" s="13"/>
      <c r="Y169" s="141"/>
    </row>
    <row r="170" spans="4:36" s="1" customFormat="1">
      <c r="D170" s="29" t="e">
        <f>#REF!</f>
        <v>#REF!</v>
      </c>
      <c r="E170" s="92" t="e">
        <f>#REF!</f>
        <v>#REF!</v>
      </c>
      <c r="F170" s="93" t="e">
        <f>#REF!</f>
        <v>#REF!</v>
      </c>
      <c r="G170" s="93" t="e">
        <f>#REF!</f>
        <v>#REF!</v>
      </c>
      <c r="H170" s="94" t="e">
        <f>#REF!</f>
        <v>#REF!</v>
      </c>
      <c r="I170" s="38"/>
      <c r="J170" s="92" t="e">
        <f>#REF!</f>
        <v>#REF!</v>
      </c>
      <c r="K170" s="93" t="e">
        <f>#REF!</f>
        <v>#REF!</v>
      </c>
      <c r="L170" s="93" t="e">
        <f>#REF!</f>
        <v>#REF!</v>
      </c>
      <c r="M170" s="94" t="e">
        <f>#REF!</f>
        <v>#REF!</v>
      </c>
      <c r="N170" s="38"/>
      <c r="O170" s="92" t="e">
        <f>#REF!</f>
        <v>#REF!</v>
      </c>
      <c r="P170" s="93" t="e">
        <f>#REF!</f>
        <v>#REF!</v>
      </c>
      <c r="Q170" s="93" t="e">
        <f>#REF!</f>
        <v>#REF!</v>
      </c>
      <c r="R170" s="94" t="e">
        <f>#REF!</f>
        <v>#REF!</v>
      </c>
      <c r="S170" s="38"/>
      <c r="T170" s="92" t="e">
        <f>#REF!</f>
        <v>#REF!</v>
      </c>
      <c r="U170" s="93" t="e">
        <f>#REF!</f>
        <v>#REF!</v>
      </c>
      <c r="V170" s="93" t="e">
        <f>#REF!</f>
        <v>#REF!</v>
      </c>
      <c r="W170" s="94" t="e">
        <f>#REF!</f>
        <v>#REF!</v>
      </c>
      <c r="X170" s="13"/>
      <c r="Y170" s="141"/>
    </row>
    <row r="171" spans="4:36" s="1" customFormat="1" ht="21" thickBot="1">
      <c r="D171" s="90" t="e">
        <f>#REF!</f>
        <v>#REF!</v>
      </c>
      <c r="E171" s="55" t="e">
        <f>#REF!</f>
        <v>#REF!</v>
      </c>
      <c r="F171" s="56" t="e">
        <f>#REF!</f>
        <v>#REF!</v>
      </c>
      <c r="G171" s="56" t="e">
        <f>#REF!</f>
        <v>#REF!</v>
      </c>
      <c r="H171" s="52" t="e">
        <f>#REF!</f>
        <v>#REF!</v>
      </c>
      <c r="I171" s="38"/>
      <c r="J171" s="55" t="e">
        <f>#REF!</f>
        <v>#REF!</v>
      </c>
      <c r="K171" s="56" t="e">
        <f>#REF!</f>
        <v>#REF!</v>
      </c>
      <c r="L171" s="56" t="e">
        <f>#REF!</f>
        <v>#REF!</v>
      </c>
      <c r="M171" s="52" t="e">
        <f>#REF!</f>
        <v>#REF!</v>
      </c>
      <c r="N171" s="38"/>
      <c r="O171" s="55" t="e">
        <f>#REF!</f>
        <v>#REF!</v>
      </c>
      <c r="P171" s="56" t="e">
        <f>#REF!</f>
        <v>#REF!</v>
      </c>
      <c r="Q171" s="56" t="e">
        <f>#REF!</f>
        <v>#REF!</v>
      </c>
      <c r="R171" s="52" t="e">
        <f>#REF!</f>
        <v>#REF!</v>
      </c>
      <c r="S171" s="38"/>
      <c r="T171" s="55" t="e">
        <f>#REF!</f>
        <v>#REF!</v>
      </c>
      <c r="U171" s="56" t="e">
        <f>#REF!</f>
        <v>#REF!</v>
      </c>
      <c r="V171" s="56" t="e">
        <f>#REF!</f>
        <v>#REF!</v>
      </c>
      <c r="W171" s="52" t="e">
        <f>#REF!</f>
        <v>#REF!</v>
      </c>
      <c r="X171" s="13"/>
      <c r="Y171" s="141"/>
    </row>
    <row r="172" spans="4:36" s="1" customFormat="1" ht="21" thickBot="1">
      <c r="D172" s="34" t="e">
        <f>#REF!</f>
        <v>#REF!</v>
      </c>
      <c r="E172" s="35" t="e">
        <f>#REF!</f>
        <v>#REF!</v>
      </c>
      <c r="F172" s="36" t="e">
        <f>#REF!</f>
        <v>#REF!</v>
      </c>
      <c r="G172" s="36" t="e">
        <f>#REF!</f>
        <v>#REF!</v>
      </c>
      <c r="H172" s="37" t="e">
        <f>#REF!</f>
        <v>#REF!</v>
      </c>
      <c r="I172" s="38"/>
      <c r="J172" s="35" t="e">
        <f>#REF!</f>
        <v>#REF!</v>
      </c>
      <c r="K172" s="36" t="e">
        <f>#REF!</f>
        <v>#REF!</v>
      </c>
      <c r="L172" s="36" t="e">
        <f>#REF!</f>
        <v>#REF!</v>
      </c>
      <c r="M172" s="37" t="e">
        <f>#REF!</f>
        <v>#REF!</v>
      </c>
      <c r="N172" s="38"/>
      <c r="O172" s="35" t="e">
        <f>#REF!</f>
        <v>#REF!</v>
      </c>
      <c r="P172" s="36" t="e">
        <f>#REF!</f>
        <v>#REF!</v>
      </c>
      <c r="Q172" s="36" t="e">
        <f>#REF!</f>
        <v>#REF!</v>
      </c>
      <c r="R172" s="37" t="e">
        <f>#REF!</f>
        <v>#REF!</v>
      </c>
      <c r="S172" s="38"/>
      <c r="T172" s="35" t="e">
        <f>#REF!</f>
        <v>#REF!</v>
      </c>
      <c r="U172" s="36" t="e">
        <f>#REF!</f>
        <v>#REF!</v>
      </c>
      <c r="V172" s="36" t="e">
        <f>#REF!</f>
        <v>#REF!</v>
      </c>
      <c r="W172" s="37" t="e">
        <f>#REF!</f>
        <v>#REF!</v>
      </c>
      <c r="X172" s="13"/>
      <c r="Y172" s="141"/>
    </row>
    <row r="173" spans="4:36" s="1" customFormat="1" ht="21" thickBot="1">
      <c r="D173" s="29" t="e">
        <f>#REF!</f>
        <v>#REF!</v>
      </c>
      <c r="E173" s="30" t="e">
        <f>#REF!</f>
        <v>#REF!</v>
      </c>
      <c r="F173" s="31" t="e">
        <f>#REF!</f>
        <v>#REF!</v>
      </c>
      <c r="G173" s="31" t="e">
        <f>#REF!</f>
        <v>#REF!</v>
      </c>
      <c r="H173" s="32" t="e">
        <f>#REF!</f>
        <v>#REF!</v>
      </c>
      <c r="I173" s="38"/>
      <c r="J173" s="30" t="e">
        <f>#REF!</f>
        <v>#REF!</v>
      </c>
      <c r="K173" s="31" t="e">
        <f>#REF!</f>
        <v>#REF!</v>
      </c>
      <c r="L173" s="31" t="e">
        <f>#REF!</f>
        <v>#REF!</v>
      </c>
      <c r="M173" s="32" t="e">
        <f>#REF!</f>
        <v>#REF!</v>
      </c>
      <c r="N173" s="38"/>
      <c r="O173" s="30" t="e">
        <f>#REF!</f>
        <v>#REF!</v>
      </c>
      <c r="P173" s="31" t="e">
        <f>#REF!</f>
        <v>#REF!</v>
      </c>
      <c r="Q173" s="31" t="e">
        <f>#REF!</f>
        <v>#REF!</v>
      </c>
      <c r="R173" s="32" t="e">
        <f>#REF!</f>
        <v>#REF!</v>
      </c>
      <c r="S173" s="38"/>
      <c r="T173" s="30" t="e">
        <f>#REF!</f>
        <v>#REF!</v>
      </c>
      <c r="U173" s="31" t="e">
        <f>#REF!</f>
        <v>#REF!</v>
      </c>
      <c r="V173" s="31" t="e">
        <f>#REF!</f>
        <v>#REF!</v>
      </c>
      <c r="W173" s="32" t="e">
        <f>#REF!</f>
        <v>#REF!</v>
      </c>
      <c r="X173" s="13"/>
      <c r="Y173" s="141"/>
    </row>
    <row r="174" spans="4:36" s="1" customFormat="1" ht="21" thickBot="1">
      <c r="D174" s="34" t="e">
        <f>#REF!</f>
        <v>#REF!</v>
      </c>
      <c r="E174" s="35" t="e">
        <f>#REF!</f>
        <v>#REF!</v>
      </c>
      <c r="F174" s="36" t="e">
        <f>#REF!</f>
        <v>#REF!</v>
      </c>
      <c r="G174" s="36" t="e">
        <f>#REF!</f>
        <v>#REF!</v>
      </c>
      <c r="H174" s="37" t="e">
        <f>#REF!</f>
        <v>#REF!</v>
      </c>
      <c r="I174" s="38"/>
      <c r="J174" s="35" t="e">
        <f>#REF!</f>
        <v>#REF!</v>
      </c>
      <c r="K174" s="36" t="e">
        <f>#REF!</f>
        <v>#REF!</v>
      </c>
      <c r="L174" s="36" t="e">
        <f>#REF!</f>
        <v>#REF!</v>
      </c>
      <c r="M174" s="37" t="e">
        <f>#REF!</f>
        <v>#REF!</v>
      </c>
      <c r="N174" s="38"/>
      <c r="O174" s="35" t="e">
        <f>#REF!</f>
        <v>#REF!</v>
      </c>
      <c r="P174" s="36" t="e">
        <f>#REF!</f>
        <v>#REF!</v>
      </c>
      <c r="Q174" s="36" t="e">
        <f>#REF!</f>
        <v>#REF!</v>
      </c>
      <c r="R174" s="37" t="e">
        <f>#REF!</f>
        <v>#REF!</v>
      </c>
      <c r="S174" s="38"/>
      <c r="T174" s="35" t="e">
        <f>#REF!</f>
        <v>#REF!</v>
      </c>
      <c r="U174" s="36" t="e">
        <f>#REF!</f>
        <v>#REF!</v>
      </c>
      <c r="V174" s="36" t="e">
        <f>#REF!</f>
        <v>#REF!</v>
      </c>
      <c r="W174" s="37" t="e">
        <f>#REF!</f>
        <v>#REF!</v>
      </c>
      <c r="X174" s="13"/>
      <c r="Y174" s="141"/>
    </row>
    <row r="175" spans="4:36" s="6" customFormat="1" ht="21" thickBot="1">
      <c r="D175" s="58"/>
      <c r="E175" s="95"/>
      <c r="F175" s="96"/>
      <c r="G175" s="96"/>
      <c r="H175" s="97"/>
      <c r="I175" s="98"/>
      <c r="J175" s="95"/>
      <c r="K175" s="96"/>
      <c r="L175" s="96"/>
      <c r="M175" s="97"/>
      <c r="N175" s="98"/>
      <c r="O175" s="95"/>
      <c r="P175" s="96"/>
      <c r="Q175" s="96"/>
      <c r="R175" s="97"/>
      <c r="S175" s="98"/>
      <c r="T175" s="95"/>
      <c r="U175" s="96"/>
      <c r="V175" s="96"/>
      <c r="W175" s="97"/>
      <c r="X175" s="99"/>
      <c r="AF175" s="20"/>
      <c r="AG175" s="20"/>
      <c r="AH175" s="20"/>
      <c r="AI175" s="20"/>
      <c r="AJ175" s="20"/>
    </row>
    <row r="176" spans="4:36" s="6" customFormat="1" ht="21" thickTop="1">
      <c r="E176" s="20"/>
      <c r="F176" s="20"/>
      <c r="G176" s="20"/>
      <c r="H176" s="20"/>
      <c r="I176" s="20"/>
      <c r="J176" s="20"/>
      <c r="K176" s="20"/>
      <c r="L176" s="20"/>
      <c r="M176" s="20"/>
      <c r="N176" s="20"/>
      <c r="O176" s="20"/>
      <c r="P176" s="20"/>
      <c r="Q176" s="20"/>
      <c r="R176" s="20"/>
      <c r="S176" s="20"/>
      <c r="T176" s="20"/>
      <c r="U176" s="20"/>
      <c r="V176" s="20"/>
      <c r="W176" s="20"/>
      <c r="AF176" s="20"/>
      <c r="AG176" s="20"/>
      <c r="AH176" s="20"/>
      <c r="AI176" s="20"/>
      <c r="AJ176" s="20"/>
    </row>
    <row r="177" spans="5:36" s="6" customFormat="1">
      <c r="E177" s="20"/>
      <c r="F177" s="20"/>
      <c r="G177" s="20"/>
      <c r="H177" s="20"/>
      <c r="I177" s="20"/>
      <c r="J177" s="20"/>
      <c r="K177" s="20"/>
      <c r="L177" s="20"/>
      <c r="M177" s="20"/>
      <c r="N177" s="20"/>
      <c r="O177" s="20"/>
      <c r="P177" s="20"/>
      <c r="Q177" s="20"/>
      <c r="R177" s="20"/>
      <c r="S177" s="20"/>
      <c r="T177" s="20"/>
      <c r="U177" s="20"/>
      <c r="V177" s="20"/>
      <c r="W177" s="20"/>
      <c r="AF177" s="20"/>
      <c r="AG177" s="20"/>
      <c r="AH177" s="20"/>
      <c r="AI177" s="20"/>
      <c r="AJ177" s="20"/>
    </row>
    <row r="178" spans="5:36" s="6" customFormat="1">
      <c r="E178" s="20"/>
      <c r="F178" s="20"/>
      <c r="G178" s="20"/>
      <c r="H178" s="20"/>
      <c r="I178" s="20"/>
      <c r="J178" s="20"/>
      <c r="K178" s="20"/>
      <c r="L178" s="20"/>
      <c r="M178" s="20"/>
      <c r="N178" s="20"/>
      <c r="O178" s="20"/>
      <c r="P178" s="20"/>
      <c r="Q178" s="20"/>
      <c r="R178" s="20"/>
      <c r="S178" s="20"/>
      <c r="T178" s="20"/>
      <c r="U178" s="20"/>
      <c r="V178" s="20"/>
      <c r="W178" s="20"/>
      <c r="AF178" s="20"/>
      <c r="AG178" s="20"/>
      <c r="AH178" s="20"/>
      <c r="AI178" s="20"/>
      <c r="AJ178" s="20"/>
    </row>
    <row r="179" spans="5:36" s="6" customFormat="1">
      <c r="E179" s="20"/>
      <c r="F179" s="20"/>
      <c r="G179" s="20"/>
      <c r="H179" s="20"/>
      <c r="I179" s="20"/>
      <c r="J179" s="20"/>
      <c r="K179" s="20"/>
      <c r="L179" s="20"/>
      <c r="M179" s="20"/>
      <c r="N179" s="20"/>
      <c r="O179" s="20"/>
      <c r="P179" s="20"/>
      <c r="Q179" s="20"/>
      <c r="R179" s="20"/>
      <c r="S179" s="20"/>
      <c r="T179" s="20"/>
      <c r="U179" s="20"/>
      <c r="V179" s="20"/>
      <c r="W179" s="20"/>
      <c r="AF179" s="20"/>
      <c r="AG179" s="20"/>
      <c r="AH179" s="20"/>
      <c r="AI179" s="20"/>
      <c r="AJ179" s="20"/>
    </row>
    <row r="180" spans="5:36" s="6" customFormat="1">
      <c r="E180" s="20"/>
      <c r="F180" s="20"/>
      <c r="G180" s="20"/>
      <c r="H180" s="20"/>
      <c r="I180" s="20"/>
      <c r="J180" s="20"/>
      <c r="K180" s="20"/>
      <c r="L180" s="20"/>
      <c r="M180" s="20"/>
      <c r="N180" s="20"/>
      <c r="O180" s="20"/>
      <c r="P180" s="20"/>
      <c r="Q180" s="20"/>
      <c r="R180" s="20"/>
      <c r="S180" s="20"/>
      <c r="T180" s="20"/>
      <c r="U180" s="20"/>
      <c r="V180" s="20"/>
      <c r="W180" s="20"/>
      <c r="AF180" s="20"/>
      <c r="AG180" s="20"/>
      <c r="AH180" s="20"/>
      <c r="AI180" s="20"/>
      <c r="AJ180" s="20"/>
    </row>
    <row r="181" spans="5:36" s="6" customFormat="1">
      <c r="E181" s="20"/>
      <c r="F181" s="20"/>
      <c r="G181" s="20"/>
      <c r="H181" s="20"/>
      <c r="I181" s="20"/>
      <c r="J181" s="20"/>
      <c r="K181" s="20"/>
      <c r="L181" s="20"/>
      <c r="M181" s="20"/>
      <c r="N181" s="20"/>
      <c r="O181" s="20"/>
      <c r="P181" s="20"/>
      <c r="Q181" s="20"/>
      <c r="R181" s="20"/>
      <c r="S181" s="20"/>
      <c r="T181" s="20"/>
      <c r="U181" s="20"/>
      <c r="V181" s="20"/>
      <c r="W181" s="20"/>
      <c r="AF181" s="20"/>
      <c r="AG181" s="20"/>
      <c r="AH181" s="20"/>
      <c r="AI181" s="20"/>
      <c r="AJ181" s="20"/>
    </row>
    <row r="182" spans="5:36" s="6" customFormat="1">
      <c r="E182" s="20"/>
      <c r="F182" s="20"/>
      <c r="G182" s="20"/>
      <c r="H182" s="20"/>
      <c r="I182" s="20"/>
      <c r="J182" s="20"/>
      <c r="K182" s="20"/>
      <c r="L182" s="20"/>
      <c r="M182" s="20"/>
      <c r="N182" s="20"/>
      <c r="O182" s="20"/>
      <c r="P182" s="20"/>
      <c r="Q182" s="20"/>
      <c r="R182" s="20"/>
      <c r="S182" s="20"/>
      <c r="T182" s="20"/>
      <c r="U182" s="20"/>
      <c r="V182" s="20"/>
      <c r="W182" s="20"/>
      <c r="AF182" s="20"/>
      <c r="AG182" s="20"/>
      <c r="AH182" s="20"/>
      <c r="AI182" s="20"/>
      <c r="AJ182" s="20"/>
    </row>
    <row r="183" spans="5:36" s="6" customFormat="1">
      <c r="E183" s="20"/>
      <c r="F183" s="20"/>
      <c r="G183" s="20"/>
      <c r="H183" s="20"/>
      <c r="I183" s="20"/>
      <c r="J183" s="20"/>
      <c r="K183" s="20"/>
      <c r="L183" s="20"/>
      <c r="M183" s="20"/>
      <c r="N183" s="20"/>
      <c r="O183" s="20"/>
      <c r="P183" s="20"/>
      <c r="Q183" s="20"/>
      <c r="R183" s="20"/>
      <c r="S183" s="20"/>
      <c r="T183" s="20"/>
      <c r="U183" s="20"/>
      <c r="V183" s="20"/>
      <c r="W183" s="20"/>
      <c r="AF183" s="20"/>
      <c r="AG183" s="20"/>
      <c r="AH183" s="20"/>
      <c r="AI183" s="20"/>
      <c r="AJ183" s="20"/>
    </row>
    <row r="184" spans="5:36" s="6" customFormat="1">
      <c r="E184" s="20"/>
      <c r="F184" s="20"/>
      <c r="G184" s="20"/>
      <c r="H184" s="20"/>
      <c r="I184" s="20"/>
      <c r="J184" s="20"/>
      <c r="K184" s="20"/>
      <c r="L184" s="20"/>
      <c r="M184" s="20"/>
      <c r="N184" s="20"/>
      <c r="O184" s="20"/>
      <c r="P184" s="20"/>
      <c r="Q184" s="20"/>
      <c r="R184" s="20"/>
      <c r="S184" s="20"/>
      <c r="T184" s="20"/>
      <c r="U184" s="20"/>
      <c r="V184" s="20"/>
      <c r="W184" s="20"/>
      <c r="AF184" s="20"/>
      <c r="AG184" s="20"/>
      <c r="AH184" s="20"/>
      <c r="AI184" s="20"/>
      <c r="AJ184" s="20"/>
    </row>
    <row r="185" spans="5:36" s="6" customFormat="1">
      <c r="E185" s="20"/>
      <c r="F185" s="20"/>
      <c r="G185" s="20"/>
      <c r="H185" s="20"/>
      <c r="I185" s="20"/>
      <c r="J185" s="20"/>
      <c r="K185" s="20"/>
      <c r="L185" s="20"/>
      <c r="M185" s="20"/>
      <c r="N185" s="20"/>
      <c r="O185" s="20"/>
      <c r="P185" s="20"/>
      <c r="Q185" s="20"/>
      <c r="R185" s="20"/>
      <c r="S185" s="20"/>
      <c r="T185" s="20"/>
      <c r="U185" s="20"/>
      <c r="V185" s="20"/>
      <c r="W185" s="20"/>
      <c r="AF185" s="20"/>
      <c r="AG185" s="20"/>
      <c r="AH185" s="20"/>
      <c r="AI185" s="20"/>
      <c r="AJ185" s="20"/>
    </row>
    <row r="186" spans="5:36" s="6" customFormat="1">
      <c r="E186" s="20"/>
      <c r="F186" s="20"/>
      <c r="G186" s="20"/>
      <c r="H186" s="20"/>
      <c r="I186" s="20"/>
      <c r="J186" s="20"/>
      <c r="K186" s="20"/>
      <c r="L186" s="20"/>
      <c r="M186" s="20"/>
      <c r="N186" s="20"/>
      <c r="O186" s="20"/>
      <c r="P186" s="20"/>
      <c r="Q186" s="20"/>
      <c r="R186" s="20"/>
      <c r="S186" s="20"/>
      <c r="T186" s="20"/>
      <c r="U186" s="20"/>
      <c r="V186" s="20"/>
      <c r="W186" s="20"/>
      <c r="AF186" s="20"/>
      <c r="AG186" s="20"/>
      <c r="AH186" s="20"/>
      <c r="AI186" s="20"/>
      <c r="AJ186" s="20"/>
    </row>
    <row r="187" spans="5:36" s="6" customFormat="1">
      <c r="E187" s="20"/>
      <c r="F187" s="20"/>
      <c r="G187" s="20"/>
      <c r="H187" s="20"/>
      <c r="I187" s="20"/>
      <c r="J187" s="20"/>
      <c r="K187" s="20"/>
      <c r="L187" s="20"/>
      <c r="M187" s="20"/>
      <c r="N187" s="20"/>
      <c r="O187" s="20"/>
      <c r="P187" s="20"/>
      <c r="Q187" s="20"/>
      <c r="R187" s="20"/>
      <c r="S187" s="20"/>
      <c r="T187" s="20"/>
      <c r="U187" s="20"/>
      <c r="V187" s="20"/>
      <c r="W187" s="20"/>
      <c r="AF187" s="20"/>
      <c r="AG187" s="20"/>
      <c r="AH187" s="20"/>
      <c r="AI187" s="20"/>
      <c r="AJ187" s="20"/>
    </row>
    <row r="188" spans="5:36" s="6" customFormat="1">
      <c r="E188" s="20"/>
      <c r="F188" s="20"/>
      <c r="G188" s="20"/>
      <c r="H188" s="20"/>
      <c r="I188" s="20"/>
      <c r="J188" s="20"/>
      <c r="K188" s="20"/>
      <c r="L188" s="20"/>
      <c r="M188" s="20"/>
      <c r="N188" s="20"/>
      <c r="O188" s="20"/>
      <c r="P188" s="20"/>
      <c r="Q188" s="20"/>
      <c r="R188" s="20"/>
      <c r="S188" s="20"/>
      <c r="T188" s="20"/>
      <c r="U188" s="20"/>
      <c r="V188" s="20"/>
      <c r="W188" s="20"/>
      <c r="AF188" s="20"/>
      <c r="AG188" s="20"/>
      <c r="AH188" s="20"/>
      <c r="AI188" s="20"/>
      <c r="AJ188" s="20"/>
    </row>
    <row r="189" spans="5:36" s="6" customFormat="1">
      <c r="E189" s="20"/>
      <c r="F189" s="20"/>
      <c r="G189" s="20"/>
      <c r="H189" s="20"/>
      <c r="I189" s="20"/>
      <c r="J189" s="20"/>
      <c r="K189" s="20"/>
      <c r="L189" s="20"/>
      <c r="M189" s="20"/>
      <c r="N189" s="20"/>
      <c r="O189" s="20"/>
      <c r="P189" s="20"/>
      <c r="Q189" s="20"/>
      <c r="R189" s="20"/>
      <c r="S189" s="20"/>
      <c r="T189" s="20"/>
      <c r="U189" s="20"/>
      <c r="V189" s="20"/>
      <c r="W189" s="20"/>
      <c r="AF189" s="20"/>
      <c r="AG189" s="20"/>
      <c r="AH189" s="20"/>
      <c r="AI189" s="20"/>
      <c r="AJ189" s="20"/>
    </row>
    <row r="190" spans="5:36" s="6" customFormat="1">
      <c r="E190" s="20"/>
      <c r="F190" s="20"/>
      <c r="G190" s="20"/>
      <c r="H190" s="20"/>
      <c r="I190" s="20"/>
      <c r="J190" s="20"/>
      <c r="K190" s="20"/>
      <c r="L190" s="20"/>
      <c r="M190" s="20"/>
      <c r="N190" s="20"/>
      <c r="O190" s="20"/>
      <c r="P190" s="20"/>
      <c r="Q190" s="20"/>
      <c r="R190" s="20"/>
      <c r="S190" s="20"/>
      <c r="T190" s="20"/>
      <c r="U190" s="20"/>
      <c r="V190" s="20"/>
      <c r="W190" s="20"/>
      <c r="AF190" s="20"/>
      <c r="AG190" s="20"/>
      <c r="AH190" s="20"/>
      <c r="AI190" s="20"/>
      <c r="AJ190" s="20"/>
    </row>
    <row r="191" spans="5:36" s="6" customFormat="1">
      <c r="E191" s="20"/>
      <c r="F191" s="20"/>
      <c r="G191" s="20"/>
      <c r="H191" s="20"/>
      <c r="I191" s="20"/>
      <c r="J191" s="20"/>
      <c r="K191" s="20"/>
      <c r="L191" s="20"/>
      <c r="M191" s="20"/>
      <c r="N191" s="20"/>
      <c r="O191" s="20"/>
      <c r="P191" s="20"/>
      <c r="Q191" s="20"/>
      <c r="R191" s="20"/>
      <c r="S191" s="20"/>
      <c r="T191" s="20"/>
      <c r="U191" s="20"/>
      <c r="V191" s="20"/>
      <c r="W191" s="20"/>
      <c r="AF191" s="20"/>
      <c r="AG191" s="20"/>
      <c r="AH191" s="20"/>
      <c r="AI191" s="20"/>
      <c r="AJ191" s="20"/>
    </row>
    <row r="192" spans="5:36" s="6" customFormat="1">
      <c r="E192" s="20"/>
      <c r="F192" s="20"/>
      <c r="G192" s="20"/>
      <c r="H192" s="20"/>
      <c r="I192" s="20"/>
      <c r="J192" s="20"/>
      <c r="K192" s="20"/>
      <c r="L192" s="20"/>
      <c r="M192" s="20"/>
      <c r="N192" s="20"/>
      <c r="O192" s="20"/>
      <c r="P192" s="20"/>
      <c r="Q192" s="20"/>
      <c r="R192" s="20"/>
      <c r="S192" s="20"/>
      <c r="T192" s="20"/>
      <c r="U192" s="20"/>
      <c r="V192" s="20"/>
      <c r="W192" s="20"/>
      <c r="AF192" s="20"/>
      <c r="AG192" s="20"/>
      <c r="AH192" s="20"/>
      <c r="AI192" s="20"/>
      <c r="AJ192" s="20"/>
    </row>
    <row r="193" spans="5:36" s="6" customFormat="1">
      <c r="E193" s="20"/>
      <c r="F193" s="20"/>
      <c r="G193" s="20"/>
      <c r="H193" s="20"/>
      <c r="I193" s="20"/>
      <c r="J193" s="20"/>
      <c r="K193" s="20"/>
      <c r="L193" s="20"/>
      <c r="M193" s="20"/>
      <c r="N193" s="20"/>
      <c r="O193" s="20"/>
      <c r="P193" s="20"/>
      <c r="Q193" s="20"/>
      <c r="R193" s="20"/>
      <c r="S193" s="20"/>
      <c r="T193" s="20"/>
      <c r="U193" s="20"/>
      <c r="V193" s="20"/>
      <c r="W193" s="20"/>
      <c r="AF193" s="20"/>
      <c r="AG193" s="20"/>
      <c r="AH193" s="20"/>
      <c r="AI193" s="20"/>
      <c r="AJ193" s="20"/>
    </row>
    <row r="194" spans="5:36" s="6" customFormat="1">
      <c r="E194" s="20"/>
      <c r="F194" s="20"/>
      <c r="G194" s="20"/>
      <c r="H194" s="20"/>
      <c r="I194" s="20"/>
      <c r="J194" s="20"/>
      <c r="K194" s="20"/>
      <c r="L194" s="20"/>
      <c r="M194" s="20"/>
      <c r="N194" s="20"/>
      <c r="O194" s="20"/>
      <c r="P194" s="20"/>
      <c r="Q194" s="20"/>
      <c r="R194" s="20"/>
      <c r="S194" s="20"/>
      <c r="T194" s="20"/>
      <c r="U194" s="20"/>
      <c r="V194" s="20"/>
      <c r="W194" s="20"/>
      <c r="AF194" s="20"/>
      <c r="AG194" s="20"/>
      <c r="AH194" s="20"/>
      <c r="AI194" s="20"/>
      <c r="AJ194" s="20"/>
    </row>
    <row r="195" spans="5:36" s="6" customFormat="1">
      <c r="E195" s="20"/>
      <c r="F195" s="20"/>
      <c r="G195" s="20"/>
      <c r="H195" s="20"/>
      <c r="I195" s="20"/>
      <c r="J195" s="20"/>
      <c r="K195" s="20"/>
      <c r="L195" s="20"/>
      <c r="M195" s="20"/>
      <c r="N195" s="20"/>
      <c r="O195" s="20"/>
      <c r="P195" s="20"/>
      <c r="Q195" s="20"/>
      <c r="R195" s="20"/>
      <c r="S195" s="20"/>
      <c r="T195" s="20"/>
      <c r="U195" s="20"/>
      <c r="V195" s="20"/>
      <c r="W195" s="20"/>
      <c r="AF195" s="20"/>
      <c r="AG195" s="20"/>
      <c r="AH195" s="20"/>
      <c r="AI195" s="20"/>
      <c r="AJ195" s="20"/>
    </row>
    <row r="196" spans="5:36" s="6" customFormat="1">
      <c r="E196" s="20"/>
      <c r="F196" s="20"/>
      <c r="G196" s="20"/>
      <c r="H196" s="20"/>
      <c r="I196" s="20"/>
      <c r="J196" s="20"/>
      <c r="K196" s="20"/>
      <c r="L196" s="20"/>
      <c r="M196" s="20"/>
      <c r="N196" s="20"/>
      <c r="O196" s="20"/>
      <c r="P196" s="20"/>
      <c r="Q196" s="20"/>
      <c r="R196" s="20"/>
      <c r="S196" s="20"/>
      <c r="T196" s="20"/>
      <c r="U196" s="20"/>
      <c r="V196" s="20"/>
      <c r="W196" s="20"/>
      <c r="AF196" s="20"/>
      <c r="AG196" s="20"/>
      <c r="AH196" s="20"/>
      <c r="AI196" s="20"/>
      <c r="AJ196" s="20"/>
    </row>
    <row r="197" spans="5:36" s="6" customFormat="1">
      <c r="E197" s="20"/>
      <c r="F197" s="20"/>
      <c r="G197" s="20"/>
      <c r="H197" s="20"/>
      <c r="I197" s="20"/>
      <c r="J197" s="20"/>
      <c r="K197" s="20"/>
      <c r="L197" s="20"/>
      <c r="M197" s="20"/>
      <c r="N197" s="20"/>
      <c r="O197" s="20"/>
      <c r="P197" s="20"/>
      <c r="Q197" s="20"/>
      <c r="R197" s="20"/>
      <c r="S197" s="20"/>
      <c r="T197" s="20"/>
      <c r="U197" s="20"/>
      <c r="V197" s="20"/>
      <c r="W197" s="20"/>
      <c r="AF197" s="20"/>
      <c r="AG197" s="20"/>
      <c r="AH197" s="20"/>
      <c r="AI197" s="20"/>
      <c r="AJ197" s="20"/>
    </row>
    <row r="198" spans="5:36" s="6" customFormat="1">
      <c r="E198" s="20"/>
      <c r="F198" s="20"/>
      <c r="G198" s="20"/>
      <c r="H198" s="20"/>
      <c r="I198" s="20"/>
      <c r="J198" s="20"/>
      <c r="K198" s="20"/>
      <c r="L198" s="20"/>
      <c r="M198" s="20"/>
      <c r="N198" s="20"/>
      <c r="O198" s="20"/>
      <c r="P198" s="20"/>
      <c r="Q198" s="20"/>
      <c r="R198" s="20"/>
      <c r="S198" s="20"/>
      <c r="T198" s="20"/>
      <c r="U198" s="20"/>
      <c r="V198" s="20"/>
      <c r="W198" s="20"/>
      <c r="AF198" s="20"/>
      <c r="AG198" s="20"/>
      <c r="AH198" s="20"/>
      <c r="AI198" s="20"/>
      <c r="AJ198" s="20"/>
    </row>
    <row r="199" spans="5:36" s="6" customFormat="1">
      <c r="E199" s="20"/>
      <c r="F199" s="20"/>
      <c r="G199" s="20"/>
      <c r="H199" s="20"/>
      <c r="I199" s="20"/>
      <c r="J199" s="20"/>
      <c r="K199" s="20"/>
      <c r="L199" s="20"/>
      <c r="M199" s="20"/>
      <c r="N199" s="20"/>
      <c r="O199" s="20"/>
      <c r="P199" s="20"/>
      <c r="Q199" s="20"/>
      <c r="R199" s="20"/>
      <c r="S199" s="20"/>
      <c r="T199" s="20"/>
      <c r="U199" s="20"/>
      <c r="V199" s="20"/>
      <c r="W199" s="20"/>
      <c r="AF199" s="20"/>
      <c r="AG199" s="20"/>
      <c r="AH199" s="20"/>
      <c r="AI199" s="20"/>
      <c r="AJ199" s="20"/>
    </row>
    <row r="200" spans="5:36" s="6" customFormat="1">
      <c r="E200" s="20"/>
      <c r="F200" s="20"/>
      <c r="G200" s="20"/>
      <c r="H200" s="20"/>
      <c r="I200" s="20"/>
      <c r="J200" s="20"/>
      <c r="K200" s="20"/>
      <c r="L200" s="20"/>
      <c r="M200" s="20"/>
      <c r="N200" s="20"/>
      <c r="O200" s="20"/>
      <c r="P200" s="20"/>
      <c r="Q200" s="20"/>
      <c r="R200" s="20"/>
      <c r="S200" s="20"/>
      <c r="T200" s="20"/>
      <c r="U200" s="20"/>
      <c r="V200" s="20"/>
      <c r="W200" s="20"/>
      <c r="AF200" s="20"/>
      <c r="AG200" s="20"/>
      <c r="AH200" s="20"/>
      <c r="AI200" s="20"/>
      <c r="AJ200" s="20"/>
    </row>
    <row r="201" spans="5:36" s="6" customFormat="1">
      <c r="E201" s="20"/>
      <c r="F201" s="20"/>
      <c r="G201" s="20"/>
      <c r="H201" s="20"/>
      <c r="I201" s="20"/>
      <c r="J201" s="20"/>
      <c r="K201" s="20"/>
      <c r="L201" s="20"/>
      <c r="M201" s="20"/>
      <c r="N201" s="20"/>
      <c r="O201" s="20"/>
      <c r="P201" s="20"/>
      <c r="Q201" s="20"/>
      <c r="R201" s="20"/>
      <c r="S201" s="20"/>
      <c r="T201" s="20"/>
      <c r="U201" s="20"/>
      <c r="V201" s="20"/>
      <c r="W201" s="20"/>
      <c r="AF201" s="20"/>
      <c r="AG201" s="20"/>
      <c r="AH201" s="20"/>
      <c r="AI201" s="20"/>
      <c r="AJ201" s="20"/>
    </row>
    <row r="202" spans="5:36" s="6" customFormat="1">
      <c r="E202" s="20"/>
      <c r="F202" s="20"/>
      <c r="G202" s="20"/>
      <c r="H202" s="20"/>
      <c r="I202" s="20"/>
      <c r="J202" s="20"/>
      <c r="K202" s="20"/>
      <c r="L202" s="20"/>
      <c r="M202" s="20"/>
      <c r="N202" s="20"/>
      <c r="O202" s="20"/>
      <c r="P202" s="20"/>
      <c r="Q202" s="20"/>
      <c r="R202" s="20"/>
      <c r="S202" s="20"/>
      <c r="T202" s="20"/>
      <c r="U202" s="20"/>
      <c r="V202" s="20"/>
      <c r="W202" s="20"/>
      <c r="AF202" s="20"/>
      <c r="AG202" s="20"/>
      <c r="AH202" s="20"/>
      <c r="AI202" s="20"/>
      <c r="AJ202" s="20"/>
    </row>
    <row r="203" spans="5:36" s="6" customFormat="1">
      <c r="E203" s="20"/>
      <c r="F203" s="20"/>
      <c r="G203" s="20"/>
      <c r="H203" s="20"/>
      <c r="I203" s="20"/>
      <c r="J203" s="20"/>
      <c r="K203" s="20"/>
      <c r="L203" s="20"/>
      <c r="M203" s="20"/>
      <c r="N203" s="20"/>
      <c r="O203" s="20"/>
      <c r="P203" s="20"/>
      <c r="Q203" s="20"/>
      <c r="R203" s="20"/>
      <c r="S203" s="20"/>
      <c r="T203" s="20"/>
      <c r="U203" s="20"/>
      <c r="V203" s="20"/>
      <c r="W203" s="20"/>
      <c r="AF203" s="20"/>
      <c r="AG203" s="20"/>
      <c r="AH203" s="20"/>
      <c r="AI203" s="20"/>
      <c r="AJ203" s="20"/>
    </row>
    <row r="204" spans="5:36" s="6" customFormat="1">
      <c r="E204" s="20"/>
      <c r="F204" s="20"/>
      <c r="G204" s="20"/>
      <c r="H204" s="20"/>
      <c r="I204" s="20"/>
      <c r="J204" s="20"/>
      <c r="K204" s="20"/>
      <c r="L204" s="20"/>
      <c r="M204" s="20"/>
      <c r="N204" s="20"/>
      <c r="O204" s="20"/>
      <c r="P204" s="20"/>
      <c r="Q204" s="20"/>
      <c r="R204" s="20"/>
      <c r="S204" s="20"/>
      <c r="T204" s="20"/>
      <c r="U204" s="20"/>
      <c r="V204" s="20"/>
      <c r="W204" s="20"/>
      <c r="AF204" s="20"/>
      <c r="AG204" s="20"/>
      <c r="AH204" s="20"/>
      <c r="AI204" s="20"/>
      <c r="AJ204" s="20"/>
    </row>
    <row r="205" spans="5:36" s="6" customFormat="1">
      <c r="E205" s="20"/>
      <c r="F205" s="20"/>
      <c r="G205" s="20"/>
      <c r="H205" s="20"/>
      <c r="I205" s="20"/>
      <c r="J205" s="20"/>
      <c r="K205" s="20"/>
      <c r="L205" s="20"/>
      <c r="M205" s="20"/>
      <c r="N205" s="20"/>
      <c r="O205" s="20"/>
      <c r="P205" s="20"/>
      <c r="Q205" s="20"/>
      <c r="R205" s="20"/>
      <c r="S205" s="20"/>
      <c r="T205" s="20"/>
      <c r="U205" s="20"/>
      <c r="V205" s="20"/>
      <c r="W205" s="20"/>
      <c r="AF205" s="20"/>
      <c r="AG205" s="20"/>
      <c r="AH205" s="20"/>
      <c r="AI205" s="20"/>
      <c r="AJ205" s="20"/>
    </row>
    <row r="206" spans="5:36" s="6" customFormat="1">
      <c r="E206" s="20"/>
      <c r="F206" s="20"/>
      <c r="G206" s="20"/>
      <c r="H206" s="20"/>
      <c r="I206" s="20"/>
      <c r="J206" s="20"/>
      <c r="K206" s="20"/>
      <c r="L206" s="20"/>
      <c r="M206" s="20"/>
      <c r="N206" s="20"/>
      <c r="O206" s="20"/>
      <c r="P206" s="20"/>
      <c r="Q206" s="20"/>
      <c r="R206" s="20"/>
      <c r="S206" s="20"/>
      <c r="T206" s="20"/>
      <c r="U206" s="20"/>
      <c r="V206" s="20"/>
      <c r="W206" s="20"/>
      <c r="AF206" s="20"/>
      <c r="AG206" s="20"/>
      <c r="AH206" s="20"/>
      <c r="AI206" s="20"/>
      <c r="AJ206" s="20"/>
    </row>
    <row r="207" spans="5:36" s="6" customFormat="1">
      <c r="E207" s="20"/>
      <c r="F207" s="20"/>
      <c r="G207" s="20"/>
      <c r="H207" s="20"/>
      <c r="I207" s="20"/>
      <c r="J207" s="20"/>
      <c r="K207" s="20"/>
      <c r="L207" s="20"/>
      <c r="M207" s="20"/>
      <c r="N207" s="20"/>
      <c r="O207" s="20"/>
      <c r="P207" s="20"/>
      <c r="Q207" s="20"/>
      <c r="R207" s="20"/>
      <c r="S207" s="20"/>
      <c r="T207" s="20"/>
      <c r="U207" s="20"/>
      <c r="V207" s="20"/>
      <c r="W207" s="20"/>
      <c r="AF207" s="20"/>
      <c r="AG207" s="20"/>
      <c r="AH207" s="20"/>
      <c r="AI207" s="20"/>
      <c r="AJ207" s="20"/>
    </row>
    <row r="208" spans="5:36" s="6" customFormat="1">
      <c r="E208" s="20"/>
      <c r="F208" s="20"/>
      <c r="G208" s="20"/>
      <c r="H208" s="20"/>
      <c r="I208" s="20"/>
      <c r="J208" s="20"/>
      <c r="K208" s="20"/>
      <c r="L208" s="20"/>
      <c r="M208" s="20"/>
      <c r="N208" s="20"/>
      <c r="O208" s="20"/>
      <c r="P208" s="20"/>
      <c r="Q208" s="20"/>
      <c r="R208" s="20"/>
      <c r="S208" s="20"/>
      <c r="T208" s="20"/>
      <c r="U208" s="20"/>
      <c r="V208" s="20"/>
      <c r="W208" s="20"/>
      <c r="AF208" s="20"/>
      <c r="AG208" s="20"/>
      <c r="AH208" s="20"/>
      <c r="AI208" s="20"/>
      <c r="AJ208" s="20"/>
    </row>
    <row r="209" spans="5:36" s="6" customFormat="1">
      <c r="E209" s="20"/>
      <c r="F209" s="20"/>
      <c r="G209" s="20"/>
      <c r="H209" s="20"/>
      <c r="I209" s="20"/>
      <c r="J209" s="20"/>
      <c r="K209" s="20"/>
      <c r="L209" s="20"/>
      <c r="M209" s="20"/>
      <c r="N209" s="20"/>
      <c r="O209" s="20"/>
      <c r="P209" s="20"/>
      <c r="Q209" s="20"/>
      <c r="R209" s="20"/>
      <c r="S209" s="20"/>
      <c r="T209" s="20"/>
      <c r="U209" s="20"/>
      <c r="V209" s="20"/>
      <c r="W209" s="20"/>
      <c r="AF209" s="20"/>
      <c r="AG209" s="20"/>
      <c r="AH209" s="20"/>
      <c r="AI209" s="20"/>
      <c r="AJ209" s="20"/>
    </row>
    <row r="210" spans="5:36" s="6" customFormat="1">
      <c r="E210" s="20"/>
      <c r="F210" s="20"/>
      <c r="G210" s="20"/>
      <c r="H210" s="20"/>
      <c r="I210" s="20"/>
      <c r="J210" s="20"/>
      <c r="K210" s="20"/>
      <c r="L210" s="20"/>
      <c r="M210" s="20"/>
      <c r="N210" s="20"/>
      <c r="O210" s="20"/>
      <c r="P210" s="20"/>
      <c r="Q210" s="20"/>
      <c r="R210" s="20"/>
      <c r="S210" s="20"/>
      <c r="T210" s="20"/>
      <c r="U210" s="20"/>
      <c r="V210" s="20"/>
      <c r="W210" s="20"/>
      <c r="AF210" s="20"/>
      <c r="AG210" s="20"/>
      <c r="AH210" s="20"/>
      <c r="AI210" s="20"/>
      <c r="AJ210" s="20"/>
    </row>
    <row r="211" spans="5:36" s="6" customFormat="1">
      <c r="E211" s="20"/>
      <c r="F211" s="20"/>
      <c r="G211" s="20"/>
      <c r="H211" s="20"/>
      <c r="I211" s="20"/>
      <c r="J211" s="20"/>
      <c r="K211" s="20"/>
      <c r="L211" s="20"/>
      <c r="M211" s="20"/>
      <c r="N211" s="20"/>
      <c r="O211" s="20"/>
      <c r="P211" s="20"/>
      <c r="Q211" s="20"/>
      <c r="R211" s="20"/>
      <c r="S211" s="20"/>
      <c r="T211" s="20"/>
      <c r="U211" s="20"/>
      <c r="V211" s="20"/>
      <c r="W211" s="20"/>
      <c r="AF211" s="20"/>
      <c r="AG211" s="20"/>
      <c r="AH211" s="20"/>
      <c r="AI211" s="20"/>
      <c r="AJ211" s="20"/>
    </row>
    <row r="212" spans="5:36" s="6" customFormat="1">
      <c r="E212" s="20"/>
      <c r="F212" s="20"/>
      <c r="G212" s="20"/>
      <c r="H212" s="20"/>
      <c r="I212" s="20"/>
      <c r="J212" s="20"/>
      <c r="K212" s="20"/>
      <c r="L212" s="20"/>
      <c r="M212" s="20"/>
      <c r="N212" s="20"/>
      <c r="O212" s="20"/>
      <c r="P212" s="20"/>
      <c r="Q212" s="20"/>
      <c r="R212" s="20"/>
      <c r="S212" s="20"/>
      <c r="T212" s="20"/>
      <c r="U212" s="20"/>
      <c r="V212" s="20"/>
      <c r="W212" s="20"/>
      <c r="AF212" s="20"/>
      <c r="AG212" s="20"/>
      <c r="AH212" s="20"/>
      <c r="AI212" s="20"/>
      <c r="AJ212" s="20"/>
    </row>
    <row r="213" spans="5:36" s="6" customFormat="1">
      <c r="E213" s="20"/>
      <c r="F213" s="20"/>
      <c r="G213" s="20"/>
      <c r="H213" s="20"/>
      <c r="I213" s="20"/>
      <c r="J213" s="20"/>
      <c r="K213" s="20"/>
      <c r="L213" s="20"/>
      <c r="M213" s="20"/>
      <c r="N213" s="20"/>
      <c r="O213" s="20"/>
      <c r="P213" s="20"/>
      <c r="Q213" s="20"/>
      <c r="R213" s="20"/>
      <c r="S213" s="20"/>
      <c r="T213" s="20"/>
      <c r="U213" s="20"/>
      <c r="V213" s="20"/>
      <c r="W213" s="20"/>
      <c r="AF213" s="20"/>
      <c r="AG213" s="20"/>
      <c r="AH213" s="20"/>
      <c r="AI213" s="20"/>
      <c r="AJ213" s="20"/>
    </row>
    <row r="214" spans="5:36" s="6" customFormat="1">
      <c r="E214" s="20"/>
      <c r="F214" s="20"/>
      <c r="G214" s="20"/>
      <c r="H214" s="20"/>
      <c r="I214" s="20"/>
      <c r="J214" s="20"/>
      <c r="K214" s="20"/>
      <c r="L214" s="20"/>
      <c r="M214" s="20"/>
      <c r="N214" s="20"/>
      <c r="O214" s="20"/>
      <c r="P214" s="20"/>
      <c r="Q214" s="20"/>
      <c r="R214" s="20"/>
      <c r="S214" s="20"/>
      <c r="T214" s="20"/>
      <c r="U214" s="20"/>
      <c r="V214" s="20"/>
      <c r="W214" s="20"/>
      <c r="AF214" s="20"/>
      <c r="AG214" s="20"/>
      <c r="AH214" s="20"/>
      <c r="AI214" s="20"/>
      <c r="AJ214" s="20"/>
    </row>
    <row r="215" spans="5:36" s="6" customFormat="1">
      <c r="E215" s="20"/>
      <c r="F215" s="20"/>
      <c r="G215" s="20"/>
      <c r="H215" s="20"/>
      <c r="I215" s="20"/>
      <c r="J215" s="20"/>
      <c r="K215" s="20"/>
      <c r="L215" s="20"/>
      <c r="M215" s="20"/>
      <c r="N215" s="20"/>
      <c r="O215" s="20"/>
      <c r="P215" s="20"/>
      <c r="Q215" s="20"/>
      <c r="R215" s="20"/>
      <c r="S215" s="20"/>
      <c r="T215" s="20"/>
      <c r="U215" s="20"/>
      <c r="V215" s="20"/>
      <c r="W215" s="20"/>
      <c r="AF215" s="20"/>
      <c r="AG215" s="20"/>
      <c r="AH215" s="20"/>
      <c r="AI215" s="20"/>
      <c r="AJ215" s="20"/>
    </row>
    <row r="216" spans="5:36" s="6" customFormat="1">
      <c r="E216" s="20"/>
      <c r="F216" s="20"/>
      <c r="G216" s="20"/>
      <c r="H216" s="20"/>
      <c r="I216" s="20"/>
      <c r="J216" s="20"/>
      <c r="K216" s="20"/>
      <c r="L216" s="20"/>
      <c r="M216" s="20"/>
      <c r="N216" s="20"/>
      <c r="O216" s="20"/>
      <c r="P216" s="20"/>
      <c r="Q216" s="20"/>
      <c r="R216" s="20"/>
      <c r="S216" s="20"/>
      <c r="T216" s="20"/>
      <c r="U216" s="20"/>
      <c r="V216" s="20"/>
      <c r="W216" s="20"/>
      <c r="AF216" s="20"/>
      <c r="AG216" s="20"/>
      <c r="AH216" s="20"/>
      <c r="AI216" s="20"/>
      <c r="AJ216" s="20"/>
    </row>
    <row r="217" spans="5:36" s="6" customFormat="1">
      <c r="E217" s="20"/>
      <c r="F217" s="20"/>
      <c r="G217" s="20"/>
      <c r="H217" s="20"/>
      <c r="I217" s="20"/>
      <c r="J217" s="20"/>
      <c r="K217" s="20"/>
      <c r="L217" s="20"/>
      <c r="M217" s="20"/>
      <c r="N217" s="20"/>
      <c r="O217" s="20"/>
      <c r="P217" s="20"/>
      <c r="Q217" s="20"/>
      <c r="R217" s="20"/>
      <c r="S217" s="20"/>
      <c r="T217" s="20"/>
      <c r="U217" s="20"/>
      <c r="V217" s="20"/>
      <c r="W217" s="20"/>
      <c r="AF217" s="20"/>
      <c r="AG217" s="20"/>
      <c r="AH217" s="20"/>
      <c r="AI217" s="20"/>
      <c r="AJ217" s="20"/>
    </row>
    <row r="218" spans="5:36" s="6" customFormat="1">
      <c r="E218" s="20"/>
      <c r="F218" s="20"/>
      <c r="G218" s="20"/>
      <c r="H218" s="20"/>
      <c r="I218" s="20"/>
      <c r="J218" s="20"/>
      <c r="K218" s="20"/>
      <c r="L218" s="20"/>
      <c r="M218" s="20"/>
      <c r="N218" s="20"/>
      <c r="O218" s="20"/>
      <c r="P218" s="20"/>
      <c r="Q218" s="20"/>
      <c r="R218" s="20"/>
      <c r="S218" s="20"/>
      <c r="T218" s="20"/>
      <c r="U218" s="20"/>
      <c r="V218" s="20"/>
      <c r="W218" s="20"/>
      <c r="AF218" s="20"/>
      <c r="AG218" s="20"/>
      <c r="AH218" s="20"/>
      <c r="AI218" s="20"/>
      <c r="AJ218" s="20"/>
    </row>
    <row r="219" spans="5:36" s="6" customFormat="1">
      <c r="E219" s="20"/>
      <c r="F219" s="20"/>
      <c r="G219" s="20"/>
      <c r="H219" s="20"/>
      <c r="I219" s="20"/>
      <c r="J219" s="20"/>
      <c r="K219" s="20"/>
      <c r="L219" s="20"/>
      <c r="M219" s="20"/>
      <c r="N219" s="20"/>
      <c r="O219" s="20"/>
      <c r="P219" s="20"/>
      <c r="Q219" s="20"/>
      <c r="R219" s="20"/>
      <c r="S219" s="20"/>
      <c r="T219" s="20"/>
      <c r="U219" s="20"/>
      <c r="V219" s="20"/>
      <c r="W219" s="20"/>
      <c r="AF219" s="20"/>
      <c r="AG219" s="20"/>
      <c r="AH219" s="20"/>
      <c r="AI219" s="20"/>
      <c r="AJ219" s="20"/>
    </row>
    <row r="220" spans="5:36" s="6" customFormat="1">
      <c r="E220" s="20"/>
      <c r="F220" s="20"/>
      <c r="G220" s="20"/>
      <c r="H220" s="20"/>
      <c r="I220" s="20"/>
      <c r="J220" s="20"/>
      <c r="K220" s="20"/>
      <c r="L220" s="20"/>
      <c r="M220" s="20"/>
      <c r="N220" s="20"/>
      <c r="O220" s="20"/>
      <c r="P220" s="20"/>
      <c r="Q220" s="20"/>
      <c r="R220" s="20"/>
      <c r="S220" s="20"/>
      <c r="T220" s="20"/>
      <c r="U220" s="20"/>
      <c r="V220" s="20"/>
      <c r="W220" s="20"/>
      <c r="AF220" s="20"/>
      <c r="AG220" s="20"/>
      <c r="AH220" s="20"/>
      <c r="AI220" s="20"/>
      <c r="AJ220" s="20"/>
    </row>
    <row r="221" spans="5:36" s="6" customFormat="1">
      <c r="E221" s="20"/>
      <c r="F221" s="20"/>
      <c r="G221" s="20"/>
      <c r="H221" s="20"/>
      <c r="I221" s="20"/>
      <c r="J221" s="20"/>
      <c r="K221" s="20"/>
      <c r="L221" s="20"/>
      <c r="M221" s="20"/>
      <c r="N221" s="20"/>
      <c r="O221" s="20"/>
      <c r="P221" s="20"/>
      <c r="Q221" s="20"/>
      <c r="R221" s="20"/>
      <c r="S221" s="20"/>
      <c r="T221" s="20"/>
      <c r="U221" s="20"/>
      <c r="V221" s="20"/>
      <c r="W221" s="20"/>
      <c r="AF221" s="20"/>
      <c r="AG221" s="20"/>
      <c r="AH221" s="20"/>
      <c r="AI221" s="20"/>
      <c r="AJ221" s="20"/>
    </row>
    <row r="222" spans="5:36" s="6" customFormat="1">
      <c r="E222" s="20"/>
      <c r="F222" s="20"/>
      <c r="G222" s="20"/>
      <c r="H222" s="20"/>
      <c r="I222" s="20"/>
      <c r="J222" s="20"/>
      <c r="K222" s="20"/>
      <c r="L222" s="20"/>
      <c r="M222" s="20"/>
      <c r="N222" s="20"/>
      <c r="O222" s="20"/>
      <c r="P222" s="20"/>
      <c r="Q222" s="20"/>
      <c r="R222" s="20"/>
      <c r="S222" s="20"/>
      <c r="T222" s="20"/>
      <c r="U222" s="20"/>
      <c r="V222" s="20"/>
      <c r="W222" s="20"/>
      <c r="AF222" s="20"/>
      <c r="AG222" s="20"/>
      <c r="AH222" s="20"/>
      <c r="AI222" s="20"/>
      <c r="AJ222" s="20"/>
    </row>
    <row r="223" spans="5:36" s="6" customFormat="1">
      <c r="E223" s="20"/>
      <c r="F223" s="20"/>
      <c r="G223" s="20"/>
      <c r="H223" s="20"/>
      <c r="I223" s="20"/>
      <c r="J223" s="20"/>
      <c r="K223" s="20"/>
      <c r="L223" s="20"/>
      <c r="M223" s="20"/>
      <c r="N223" s="20"/>
      <c r="O223" s="20"/>
      <c r="P223" s="20"/>
      <c r="Q223" s="20"/>
      <c r="R223" s="20"/>
      <c r="S223" s="20"/>
      <c r="T223" s="20"/>
      <c r="U223" s="20"/>
      <c r="V223" s="20"/>
      <c r="W223" s="20"/>
      <c r="AF223" s="20"/>
      <c r="AG223" s="20"/>
      <c r="AH223" s="20"/>
      <c r="AI223" s="20"/>
      <c r="AJ223" s="20"/>
    </row>
    <row r="224" spans="5:36" s="6" customFormat="1">
      <c r="E224" s="20"/>
      <c r="F224" s="20"/>
      <c r="G224" s="20"/>
      <c r="H224" s="20"/>
      <c r="I224" s="20"/>
      <c r="J224" s="20"/>
      <c r="K224" s="20"/>
      <c r="L224" s="20"/>
      <c r="M224" s="20"/>
      <c r="N224" s="20"/>
      <c r="O224" s="20"/>
      <c r="P224" s="20"/>
      <c r="Q224" s="20"/>
      <c r="R224" s="20"/>
      <c r="S224" s="20"/>
      <c r="T224" s="20"/>
      <c r="U224" s="20"/>
      <c r="V224" s="20"/>
      <c r="W224" s="20"/>
      <c r="AF224" s="20"/>
      <c r="AG224" s="20"/>
      <c r="AH224" s="20"/>
      <c r="AI224" s="20"/>
      <c r="AJ224" s="20"/>
    </row>
    <row r="225" spans="5:36" s="6" customFormat="1">
      <c r="E225" s="20"/>
      <c r="F225" s="20"/>
      <c r="G225" s="20"/>
      <c r="H225" s="20"/>
      <c r="I225" s="20"/>
      <c r="J225" s="20"/>
      <c r="K225" s="20"/>
      <c r="L225" s="20"/>
      <c r="M225" s="20"/>
      <c r="N225" s="20"/>
      <c r="O225" s="20"/>
      <c r="P225" s="20"/>
      <c r="Q225" s="20"/>
      <c r="R225" s="20"/>
      <c r="S225" s="20"/>
      <c r="T225" s="20"/>
      <c r="U225" s="20"/>
      <c r="V225" s="20"/>
      <c r="W225" s="20"/>
      <c r="AF225" s="20"/>
      <c r="AG225" s="20"/>
      <c r="AH225" s="20"/>
      <c r="AI225" s="20"/>
      <c r="AJ225" s="20"/>
    </row>
    <row r="226" spans="5:36" s="6" customFormat="1">
      <c r="E226" s="20"/>
      <c r="F226" s="20"/>
      <c r="G226" s="20"/>
      <c r="H226" s="20"/>
      <c r="I226" s="20"/>
      <c r="J226" s="20"/>
      <c r="K226" s="20"/>
      <c r="L226" s="20"/>
      <c r="M226" s="20"/>
      <c r="N226" s="20"/>
      <c r="O226" s="20"/>
      <c r="P226" s="20"/>
      <c r="Q226" s="20"/>
      <c r="R226" s="20"/>
      <c r="S226" s="20"/>
      <c r="T226" s="20"/>
      <c r="U226" s="20"/>
      <c r="V226" s="20"/>
      <c r="W226" s="20"/>
      <c r="AF226" s="20"/>
      <c r="AG226" s="20"/>
      <c r="AH226" s="20"/>
      <c r="AI226" s="20"/>
      <c r="AJ226" s="20"/>
    </row>
    <row r="227" spans="5:36" s="6" customFormat="1">
      <c r="E227" s="20"/>
      <c r="F227" s="20"/>
      <c r="G227" s="20"/>
      <c r="H227" s="20"/>
      <c r="I227" s="20"/>
      <c r="J227" s="20"/>
      <c r="K227" s="20"/>
      <c r="L227" s="20"/>
      <c r="M227" s="20"/>
      <c r="N227" s="20"/>
      <c r="O227" s="20"/>
      <c r="P227" s="20"/>
      <c r="Q227" s="20"/>
      <c r="R227" s="20"/>
      <c r="S227" s="20"/>
      <c r="T227" s="20"/>
      <c r="U227" s="20"/>
      <c r="V227" s="20"/>
      <c r="W227" s="20"/>
      <c r="AF227" s="20"/>
      <c r="AG227" s="20"/>
      <c r="AH227" s="20"/>
      <c r="AI227" s="20"/>
      <c r="AJ227" s="20"/>
    </row>
    <row r="228" spans="5:36" s="6" customFormat="1">
      <c r="E228" s="20"/>
      <c r="F228" s="20"/>
      <c r="G228" s="20"/>
      <c r="H228" s="20"/>
      <c r="I228" s="20"/>
      <c r="J228" s="20"/>
      <c r="K228" s="20"/>
      <c r="L228" s="20"/>
      <c r="M228" s="20"/>
      <c r="N228" s="20"/>
      <c r="O228" s="20"/>
      <c r="P228" s="20"/>
      <c r="Q228" s="20"/>
      <c r="R228" s="20"/>
      <c r="S228" s="20"/>
      <c r="T228" s="20"/>
      <c r="U228" s="20"/>
      <c r="V228" s="20"/>
      <c r="W228" s="20"/>
      <c r="AF228" s="20"/>
      <c r="AG228" s="20"/>
      <c r="AH228" s="20"/>
      <c r="AI228" s="20"/>
      <c r="AJ228" s="20"/>
    </row>
    <row r="229" spans="5:36" s="6" customFormat="1">
      <c r="E229" s="20"/>
      <c r="F229" s="20"/>
      <c r="G229" s="20"/>
      <c r="H229" s="20"/>
      <c r="I229" s="20"/>
      <c r="J229" s="20"/>
      <c r="K229" s="20"/>
      <c r="L229" s="20"/>
      <c r="M229" s="20"/>
      <c r="N229" s="20"/>
      <c r="O229" s="20"/>
      <c r="P229" s="20"/>
      <c r="Q229" s="20"/>
      <c r="R229" s="20"/>
      <c r="S229" s="20"/>
      <c r="T229" s="20"/>
      <c r="U229" s="20"/>
      <c r="V229" s="20"/>
      <c r="W229" s="20"/>
      <c r="AF229" s="20"/>
      <c r="AG229" s="20"/>
      <c r="AH229" s="20"/>
      <c r="AI229" s="20"/>
      <c r="AJ229" s="20"/>
    </row>
    <row r="230" spans="5:36" s="6" customFormat="1">
      <c r="E230" s="20"/>
      <c r="F230" s="20"/>
      <c r="G230" s="20"/>
      <c r="H230" s="20"/>
      <c r="I230" s="20"/>
      <c r="J230" s="20"/>
      <c r="K230" s="20"/>
      <c r="L230" s="20"/>
      <c r="M230" s="20"/>
      <c r="N230" s="20"/>
      <c r="O230" s="20"/>
      <c r="P230" s="20"/>
      <c r="Q230" s="20"/>
      <c r="R230" s="20"/>
      <c r="S230" s="20"/>
      <c r="T230" s="20"/>
      <c r="U230" s="20"/>
      <c r="V230" s="20"/>
      <c r="W230" s="20"/>
      <c r="AF230" s="20"/>
      <c r="AG230" s="20"/>
      <c r="AH230" s="20"/>
      <c r="AI230" s="20"/>
      <c r="AJ230" s="20"/>
    </row>
    <row r="231" spans="5:36" s="6" customFormat="1">
      <c r="E231" s="20"/>
      <c r="F231" s="20"/>
      <c r="G231" s="20"/>
      <c r="H231" s="20"/>
      <c r="I231" s="20"/>
      <c r="J231" s="20"/>
      <c r="K231" s="20"/>
      <c r="L231" s="20"/>
      <c r="M231" s="20"/>
      <c r="N231" s="20"/>
      <c r="O231" s="20"/>
      <c r="P231" s="20"/>
      <c r="Q231" s="20"/>
      <c r="R231" s="20"/>
      <c r="S231" s="20"/>
      <c r="T231" s="20"/>
      <c r="U231" s="20"/>
      <c r="V231" s="20"/>
      <c r="W231" s="20"/>
      <c r="AF231" s="20"/>
      <c r="AG231" s="20"/>
      <c r="AH231" s="20"/>
      <c r="AI231" s="20"/>
      <c r="AJ231" s="20"/>
    </row>
    <row r="232" spans="5:36" s="6" customFormat="1">
      <c r="E232" s="20"/>
      <c r="F232" s="20"/>
      <c r="G232" s="20"/>
      <c r="H232" s="20"/>
      <c r="I232" s="20"/>
      <c r="J232" s="20"/>
      <c r="K232" s="20"/>
      <c r="L232" s="20"/>
      <c r="M232" s="20"/>
      <c r="N232" s="20"/>
      <c r="O232" s="20"/>
      <c r="P232" s="20"/>
      <c r="Q232" s="20"/>
      <c r="R232" s="20"/>
      <c r="S232" s="20"/>
      <c r="T232" s="20"/>
      <c r="U232" s="20"/>
      <c r="V232" s="20"/>
      <c r="W232" s="20"/>
      <c r="AF232" s="20"/>
      <c r="AG232" s="20"/>
      <c r="AH232" s="20"/>
      <c r="AI232" s="20"/>
      <c r="AJ232" s="20"/>
    </row>
    <row r="233" spans="5:36" s="6" customFormat="1">
      <c r="E233" s="20"/>
      <c r="F233" s="20"/>
      <c r="G233" s="20"/>
      <c r="H233" s="20"/>
      <c r="I233" s="20"/>
      <c r="J233" s="20"/>
      <c r="K233" s="20"/>
      <c r="L233" s="20"/>
      <c r="M233" s="20"/>
      <c r="N233" s="20"/>
      <c r="O233" s="20"/>
      <c r="P233" s="20"/>
      <c r="Q233" s="20"/>
      <c r="R233" s="20"/>
      <c r="S233" s="20"/>
      <c r="T233" s="20"/>
      <c r="U233" s="20"/>
      <c r="V233" s="20"/>
      <c r="W233" s="20"/>
      <c r="AF233" s="20"/>
      <c r="AG233" s="20"/>
      <c r="AH233" s="20"/>
      <c r="AI233" s="20"/>
      <c r="AJ233" s="20"/>
    </row>
    <row r="234" spans="5:36" s="6" customFormat="1">
      <c r="E234" s="20"/>
      <c r="F234" s="20"/>
      <c r="G234" s="20"/>
      <c r="H234" s="20"/>
      <c r="I234" s="20"/>
      <c r="J234" s="20"/>
      <c r="K234" s="20"/>
      <c r="L234" s="20"/>
      <c r="M234" s="20"/>
      <c r="N234" s="20"/>
      <c r="O234" s="20"/>
      <c r="P234" s="20"/>
      <c r="Q234" s="20"/>
      <c r="R234" s="20"/>
      <c r="S234" s="20"/>
      <c r="T234" s="20"/>
      <c r="U234" s="20"/>
      <c r="V234" s="20"/>
      <c r="W234" s="20"/>
      <c r="AF234" s="20"/>
      <c r="AG234" s="20"/>
      <c r="AH234" s="20"/>
      <c r="AI234" s="20"/>
      <c r="AJ234" s="20"/>
    </row>
    <row r="235" spans="5:36" s="6" customFormat="1">
      <c r="E235" s="20"/>
      <c r="F235" s="20"/>
      <c r="G235" s="20"/>
      <c r="H235" s="20"/>
      <c r="I235" s="20"/>
      <c r="J235" s="20"/>
      <c r="K235" s="20"/>
      <c r="L235" s="20"/>
      <c r="M235" s="20"/>
      <c r="N235" s="20"/>
      <c r="O235" s="20"/>
      <c r="P235" s="20"/>
      <c r="Q235" s="20"/>
      <c r="R235" s="20"/>
      <c r="S235" s="20"/>
      <c r="T235" s="20"/>
      <c r="U235" s="20"/>
      <c r="V235" s="20"/>
      <c r="W235" s="20"/>
      <c r="AF235" s="20"/>
      <c r="AG235" s="20"/>
      <c r="AH235" s="20"/>
      <c r="AI235" s="20"/>
      <c r="AJ235" s="20"/>
    </row>
    <row r="236" spans="5:36" s="6" customFormat="1">
      <c r="E236" s="20"/>
      <c r="F236" s="20"/>
      <c r="G236" s="20"/>
      <c r="H236" s="20"/>
      <c r="I236" s="20"/>
      <c r="J236" s="20"/>
      <c r="K236" s="20"/>
      <c r="L236" s="20"/>
      <c r="M236" s="20"/>
      <c r="N236" s="20"/>
      <c r="O236" s="20"/>
      <c r="P236" s="20"/>
      <c r="Q236" s="20"/>
      <c r="R236" s="20"/>
      <c r="S236" s="20"/>
      <c r="T236" s="20"/>
      <c r="U236" s="20"/>
      <c r="V236" s="20"/>
      <c r="W236" s="20"/>
      <c r="AF236" s="20"/>
      <c r="AG236" s="20"/>
      <c r="AH236" s="20"/>
      <c r="AI236" s="20"/>
      <c r="AJ236" s="20"/>
    </row>
    <row r="237" spans="5:36" s="6" customFormat="1">
      <c r="E237" s="20"/>
      <c r="F237" s="20"/>
      <c r="G237" s="20"/>
      <c r="H237" s="20"/>
      <c r="I237" s="20"/>
      <c r="J237" s="20"/>
      <c r="K237" s="20"/>
      <c r="L237" s="20"/>
      <c r="M237" s="20"/>
      <c r="N237" s="20"/>
      <c r="O237" s="20"/>
      <c r="P237" s="20"/>
      <c r="Q237" s="20"/>
      <c r="R237" s="20"/>
      <c r="S237" s="20"/>
      <c r="T237" s="20"/>
      <c r="U237" s="20"/>
      <c r="V237" s="20"/>
      <c r="W237" s="20"/>
      <c r="AF237" s="20"/>
      <c r="AG237" s="20"/>
      <c r="AH237" s="20"/>
      <c r="AI237" s="20"/>
      <c r="AJ237" s="20"/>
    </row>
    <row r="238" spans="5:36" s="6" customFormat="1">
      <c r="E238" s="20"/>
      <c r="F238" s="20"/>
      <c r="G238" s="20"/>
      <c r="H238" s="20"/>
      <c r="I238" s="20"/>
      <c r="J238" s="20"/>
      <c r="K238" s="20"/>
      <c r="L238" s="20"/>
      <c r="M238" s="20"/>
      <c r="N238" s="20"/>
      <c r="O238" s="20"/>
      <c r="P238" s="20"/>
      <c r="Q238" s="20"/>
      <c r="R238" s="20"/>
      <c r="S238" s="20"/>
      <c r="T238" s="20"/>
      <c r="U238" s="20"/>
      <c r="V238" s="20"/>
      <c r="W238" s="20"/>
      <c r="AF238" s="20"/>
      <c r="AG238" s="20"/>
      <c r="AH238" s="20"/>
      <c r="AI238" s="20"/>
      <c r="AJ238" s="20"/>
    </row>
    <row r="239" spans="5:36" s="6" customFormat="1">
      <c r="E239" s="20"/>
      <c r="F239" s="20"/>
      <c r="G239" s="20"/>
      <c r="H239" s="20"/>
      <c r="I239" s="20"/>
      <c r="J239" s="20"/>
      <c r="K239" s="20"/>
      <c r="L239" s="20"/>
      <c r="M239" s="20"/>
      <c r="N239" s="20"/>
      <c r="O239" s="20"/>
      <c r="P239" s="20"/>
      <c r="Q239" s="20"/>
      <c r="R239" s="20"/>
      <c r="S239" s="20"/>
      <c r="T239" s="20"/>
      <c r="U239" s="20"/>
      <c r="V239" s="20"/>
      <c r="W239" s="20"/>
      <c r="AF239" s="20"/>
      <c r="AG239" s="20"/>
      <c r="AH239" s="20"/>
      <c r="AI239" s="20"/>
      <c r="AJ239" s="20"/>
    </row>
    <row r="240" spans="5:36" s="6" customFormat="1">
      <c r="E240" s="20"/>
      <c r="F240" s="20"/>
      <c r="G240" s="20"/>
      <c r="H240" s="20"/>
      <c r="I240" s="20"/>
      <c r="J240" s="20"/>
      <c r="K240" s="20"/>
      <c r="L240" s="20"/>
      <c r="M240" s="20"/>
      <c r="N240" s="20"/>
      <c r="O240" s="20"/>
      <c r="P240" s="20"/>
      <c r="Q240" s="20"/>
      <c r="R240" s="20"/>
      <c r="S240" s="20"/>
      <c r="T240" s="20"/>
      <c r="U240" s="20"/>
      <c r="V240" s="20"/>
      <c r="W240" s="20"/>
      <c r="AF240" s="20"/>
      <c r="AG240" s="20"/>
      <c r="AH240" s="20"/>
      <c r="AI240" s="20"/>
      <c r="AJ240" s="20"/>
    </row>
    <row r="241" spans="5:36" s="6" customFormat="1">
      <c r="E241" s="20"/>
      <c r="F241" s="20"/>
      <c r="G241" s="20"/>
      <c r="H241" s="20"/>
      <c r="I241" s="20"/>
      <c r="J241" s="20"/>
      <c r="K241" s="20"/>
      <c r="L241" s="20"/>
      <c r="M241" s="20"/>
      <c r="N241" s="20"/>
      <c r="O241" s="20"/>
      <c r="P241" s="20"/>
      <c r="Q241" s="20"/>
      <c r="R241" s="20"/>
      <c r="S241" s="20"/>
      <c r="T241" s="20"/>
      <c r="U241" s="20"/>
      <c r="V241" s="20"/>
      <c r="W241" s="20"/>
      <c r="AF241" s="20"/>
      <c r="AG241" s="20"/>
      <c r="AH241" s="20"/>
      <c r="AI241" s="20"/>
      <c r="AJ241" s="20"/>
    </row>
    <row r="242" spans="5:36" s="6" customFormat="1">
      <c r="E242" s="20"/>
      <c r="F242" s="20"/>
      <c r="G242" s="20"/>
      <c r="H242" s="20"/>
      <c r="I242" s="20"/>
      <c r="J242" s="20"/>
      <c r="K242" s="20"/>
      <c r="L242" s="20"/>
      <c r="M242" s="20"/>
      <c r="N242" s="20"/>
      <c r="O242" s="20"/>
      <c r="P242" s="20"/>
      <c r="Q242" s="20"/>
      <c r="R242" s="20"/>
      <c r="S242" s="20"/>
      <c r="T242" s="20"/>
      <c r="U242" s="20"/>
      <c r="V242" s="20"/>
      <c r="W242" s="20"/>
      <c r="AF242" s="20"/>
      <c r="AG242" s="20"/>
      <c r="AH242" s="20"/>
      <c r="AI242" s="20"/>
      <c r="AJ242" s="20"/>
    </row>
    <row r="243" spans="5:36" s="6" customFormat="1">
      <c r="E243" s="20"/>
      <c r="F243" s="20"/>
      <c r="G243" s="20"/>
      <c r="H243" s="20"/>
      <c r="I243" s="20"/>
      <c r="J243" s="20"/>
      <c r="K243" s="20"/>
      <c r="L243" s="20"/>
      <c r="M243" s="20"/>
      <c r="N243" s="20"/>
      <c r="O243" s="20"/>
      <c r="P243" s="20"/>
      <c r="Q243" s="20"/>
      <c r="R243" s="20"/>
      <c r="S243" s="20"/>
      <c r="T243" s="20"/>
      <c r="U243" s="20"/>
      <c r="V243" s="20"/>
      <c r="W243" s="20"/>
      <c r="AF243" s="20"/>
      <c r="AG243" s="20"/>
      <c r="AH243" s="20"/>
      <c r="AI243" s="20"/>
      <c r="AJ243" s="20"/>
    </row>
    <row r="244" spans="5:36" s="6" customFormat="1">
      <c r="E244" s="20"/>
      <c r="F244" s="20"/>
      <c r="G244" s="20"/>
      <c r="H244" s="20"/>
      <c r="I244" s="20"/>
      <c r="J244" s="20"/>
      <c r="K244" s="20"/>
      <c r="L244" s="20"/>
      <c r="M244" s="20"/>
      <c r="N244" s="20"/>
      <c r="O244" s="20"/>
      <c r="P244" s="20"/>
      <c r="Q244" s="20"/>
      <c r="R244" s="20"/>
      <c r="S244" s="20"/>
      <c r="T244" s="20"/>
      <c r="U244" s="20"/>
      <c r="V244" s="20"/>
      <c r="W244" s="20"/>
      <c r="AF244" s="20"/>
      <c r="AG244" s="20"/>
      <c r="AH244" s="20"/>
      <c r="AI244" s="20"/>
      <c r="AJ244" s="20"/>
    </row>
    <row r="245" spans="5:36" s="6" customFormat="1">
      <c r="E245" s="20"/>
      <c r="F245" s="20"/>
      <c r="G245" s="20"/>
      <c r="H245" s="20"/>
      <c r="I245" s="20"/>
      <c r="J245" s="20"/>
      <c r="K245" s="20"/>
      <c r="L245" s="20"/>
      <c r="M245" s="20"/>
      <c r="N245" s="20"/>
      <c r="O245" s="20"/>
      <c r="P245" s="20"/>
      <c r="Q245" s="20"/>
      <c r="R245" s="20"/>
      <c r="S245" s="20"/>
      <c r="T245" s="20"/>
      <c r="U245" s="20"/>
      <c r="V245" s="20"/>
      <c r="W245" s="20"/>
      <c r="AF245" s="20"/>
      <c r="AG245" s="20"/>
      <c r="AH245" s="20"/>
      <c r="AI245" s="20"/>
      <c r="AJ245" s="20"/>
    </row>
    <row r="246" spans="5:36" s="6" customFormat="1">
      <c r="E246" s="20"/>
      <c r="F246" s="20"/>
      <c r="G246" s="20"/>
      <c r="H246" s="20"/>
      <c r="I246" s="20"/>
      <c r="J246" s="20"/>
      <c r="K246" s="20"/>
      <c r="L246" s="20"/>
      <c r="M246" s="20"/>
      <c r="N246" s="20"/>
      <c r="O246" s="20"/>
      <c r="P246" s="20"/>
      <c r="Q246" s="20"/>
      <c r="R246" s="20"/>
      <c r="S246" s="20"/>
      <c r="T246" s="20"/>
      <c r="U246" s="20"/>
      <c r="V246" s="20"/>
      <c r="W246" s="20"/>
      <c r="AF246" s="20"/>
      <c r="AG246" s="20"/>
      <c r="AH246" s="20"/>
      <c r="AI246" s="20"/>
      <c r="AJ246" s="20"/>
    </row>
    <row r="247" spans="5:36" s="6" customFormat="1">
      <c r="E247" s="20"/>
      <c r="F247" s="20"/>
      <c r="G247" s="20"/>
      <c r="H247" s="20"/>
      <c r="I247" s="20"/>
      <c r="J247" s="20"/>
      <c r="K247" s="20"/>
      <c r="L247" s="20"/>
      <c r="M247" s="20"/>
      <c r="N247" s="20"/>
      <c r="O247" s="20"/>
      <c r="P247" s="20"/>
      <c r="Q247" s="20"/>
      <c r="R247" s="20"/>
      <c r="S247" s="20"/>
      <c r="T247" s="20"/>
      <c r="U247" s="20"/>
      <c r="V247" s="20"/>
      <c r="W247" s="20"/>
      <c r="AF247" s="20"/>
      <c r="AG247" s="20"/>
      <c r="AH247" s="20"/>
      <c r="AI247" s="20"/>
      <c r="AJ247" s="20"/>
    </row>
    <row r="248" spans="5:36" s="6" customFormat="1">
      <c r="E248" s="20"/>
      <c r="F248" s="20"/>
      <c r="G248" s="20"/>
      <c r="H248" s="20"/>
      <c r="I248" s="20"/>
      <c r="J248" s="20"/>
      <c r="K248" s="20"/>
      <c r="L248" s="20"/>
      <c r="M248" s="20"/>
      <c r="N248" s="20"/>
      <c r="O248" s="20"/>
      <c r="P248" s="20"/>
      <c r="Q248" s="20"/>
      <c r="R248" s="20"/>
      <c r="S248" s="20"/>
      <c r="T248" s="20"/>
      <c r="U248" s="20"/>
      <c r="V248" s="20"/>
      <c r="W248" s="20"/>
      <c r="AF248" s="20"/>
      <c r="AG248" s="20"/>
      <c r="AH248" s="20"/>
      <c r="AI248" s="20"/>
      <c r="AJ248" s="20"/>
    </row>
    <row r="249" spans="5:36" s="6" customFormat="1">
      <c r="E249" s="20"/>
      <c r="F249" s="20"/>
      <c r="G249" s="20"/>
      <c r="H249" s="20"/>
      <c r="I249" s="20"/>
      <c r="J249" s="20"/>
      <c r="K249" s="20"/>
      <c r="L249" s="20"/>
      <c r="M249" s="20"/>
      <c r="N249" s="20"/>
      <c r="O249" s="20"/>
      <c r="P249" s="20"/>
      <c r="Q249" s="20"/>
      <c r="R249" s="20"/>
      <c r="S249" s="20"/>
      <c r="T249" s="20"/>
      <c r="U249" s="20"/>
      <c r="V249" s="20"/>
      <c r="W249" s="20"/>
      <c r="AF249" s="20"/>
      <c r="AG249" s="20"/>
      <c r="AH249" s="20"/>
      <c r="AI249" s="20"/>
      <c r="AJ249" s="20"/>
    </row>
    <row r="250" spans="5:36" s="6" customFormat="1">
      <c r="E250" s="20"/>
      <c r="F250" s="20"/>
      <c r="G250" s="20"/>
      <c r="H250" s="20"/>
      <c r="I250" s="20"/>
      <c r="J250" s="20"/>
      <c r="K250" s="20"/>
      <c r="L250" s="20"/>
      <c r="M250" s="20"/>
      <c r="N250" s="20"/>
      <c r="O250" s="20"/>
      <c r="P250" s="20"/>
      <c r="Q250" s="20"/>
      <c r="R250" s="20"/>
      <c r="S250" s="20"/>
      <c r="T250" s="20"/>
      <c r="U250" s="20"/>
      <c r="V250" s="20"/>
      <c r="W250" s="20"/>
      <c r="AF250" s="20"/>
      <c r="AG250" s="20"/>
      <c r="AH250" s="20"/>
      <c r="AI250" s="20"/>
      <c r="AJ250" s="20"/>
    </row>
    <row r="251" spans="5:36" s="6" customFormat="1">
      <c r="E251" s="20"/>
      <c r="F251" s="20"/>
      <c r="G251" s="20"/>
      <c r="H251" s="20"/>
      <c r="I251" s="20"/>
      <c r="J251" s="20"/>
      <c r="K251" s="20"/>
      <c r="L251" s="20"/>
      <c r="M251" s="20"/>
      <c r="N251" s="20"/>
      <c r="O251" s="20"/>
      <c r="P251" s="20"/>
      <c r="Q251" s="20"/>
      <c r="R251" s="20"/>
      <c r="S251" s="20"/>
      <c r="T251" s="20"/>
      <c r="U251" s="20"/>
      <c r="V251" s="20"/>
      <c r="W251" s="20"/>
      <c r="AF251" s="20"/>
      <c r="AG251" s="20"/>
      <c r="AH251" s="20"/>
      <c r="AI251" s="20"/>
      <c r="AJ251" s="20"/>
    </row>
    <row r="252" spans="5:36" s="6" customFormat="1">
      <c r="E252" s="20"/>
      <c r="F252" s="20"/>
      <c r="G252" s="20"/>
      <c r="H252" s="20"/>
      <c r="I252" s="20"/>
      <c r="J252" s="20"/>
      <c r="K252" s="20"/>
      <c r="L252" s="20"/>
      <c r="M252" s="20"/>
      <c r="N252" s="20"/>
      <c r="O252" s="20"/>
      <c r="P252" s="20"/>
      <c r="Q252" s="20"/>
      <c r="R252" s="20"/>
      <c r="S252" s="20"/>
      <c r="T252" s="20"/>
      <c r="U252" s="20"/>
      <c r="V252" s="20"/>
      <c r="W252" s="20"/>
      <c r="AF252" s="20"/>
      <c r="AG252" s="20"/>
      <c r="AH252" s="20"/>
      <c r="AI252" s="20"/>
      <c r="AJ252" s="20"/>
    </row>
    <row r="253" spans="5:36" s="6" customFormat="1">
      <c r="E253" s="20"/>
      <c r="F253" s="20"/>
      <c r="G253" s="20"/>
      <c r="H253" s="20"/>
      <c r="I253" s="20"/>
      <c r="J253" s="20"/>
      <c r="K253" s="20"/>
      <c r="L253" s="20"/>
      <c r="M253" s="20"/>
      <c r="N253" s="20"/>
      <c r="O253" s="20"/>
      <c r="P253" s="20"/>
      <c r="Q253" s="20"/>
      <c r="R253" s="20"/>
      <c r="S253" s="20"/>
      <c r="T253" s="20"/>
      <c r="U253" s="20"/>
      <c r="V253" s="20"/>
      <c r="W253" s="20"/>
      <c r="AF253" s="20"/>
      <c r="AG253" s="20"/>
      <c r="AH253" s="20"/>
      <c r="AI253" s="20"/>
      <c r="AJ253" s="20"/>
    </row>
    <row r="254" spans="5:36" s="6" customFormat="1">
      <c r="E254" s="20"/>
      <c r="F254" s="20"/>
      <c r="G254" s="20"/>
      <c r="H254" s="20"/>
      <c r="I254" s="20"/>
      <c r="J254" s="20"/>
      <c r="K254" s="20"/>
      <c r="L254" s="20"/>
      <c r="M254" s="20"/>
      <c r="N254" s="20"/>
      <c r="O254" s="20"/>
      <c r="P254" s="20"/>
      <c r="Q254" s="20"/>
      <c r="R254" s="20"/>
      <c r="S254" s="20"/>
      <c r="T254" s="20"/>
      <c r="U254" s="20"/>
      <c r="V254" s="20"/>
      <c r="W254" s="20"/>
      <c r="AF254" s="20"/>
      <c r="AG254" s="20"/>
      <c r="AH254" s="20"/>
      <c r="AI254" s="20"/>
      <c r="AJ254" s="20"/>
    </row>
    <row r="255" spans="5:36" s="6" customFormat="1">
      <c r="E255" s="20"/>
      <c r="F255" s="20"/>
      <c r="G255" s="20"/>
      <c r="H255" s="20"/>
      <c r="I255" s="20"/>
      <c r="J255" s="20"/>
      <c r="K255" s="20"/>
      <c r="L255" s="20"/>
      <c r="M255" s="20"/>
      <c r="N255" s="20"/>
      <c r="O255" s="20"/>
      <c r="P255" s="20"/>
      <c r="Q255" s="20"/>
      <c r="R255" s="20"/>
      <c r="S255" s="20"/>
      <c r="T255" s="20"/>
      <c r="U255" s="20"/>
      <c r="V255" s="20"/>
      <c r="W255" s="20"/>
      <c r="AF255" s="20"/>
      <c r="AG255" s="20"/>
      <c r="AH255" s="20"/>
      <c r="AI255" s="20"/>
      <c r="AJ255" s="20"/>
    </row>
    <row r="256" spans="5:36" s="6" customFormat="1">
      <c r="E256" s="20"/>
      <c r="F256" s="20"/>
      <c r="G256" s="20"/>
      <c r="H256" s="20"/>
      <c r="I256" s="20"/>
      <c r="J256" s="20"/>
      <c r="K256" s="20"/>
      <c r="L256" s="20"/>
      <c r="M256" s="20"/>
      <c r="N256" s="20"/>
      <c r="O256" s="20"/>
      <c r="P256" s="20"/>
      <c r="Q256" s="20"/>
      <c r="R256" s="20"/>
      <c r="S256" s="20"/>
      <c r="T256" s="20"/>
      <c r="U256" s="20"/>
      <c r="V256" s="20"/>
      <c r="W256" s="20"/>
      <c r="AF256" s="20"/>
      <c r="AG256" s="20"/>
      <c r="AH256" s="20"/>
      <c r="AI256" s="20"/>
      <c r="AJ256" s="20"/>
    </row>
    <row r="257" spans="5:36" s="6" customFormat="1">
      <c r="E257" s="20"/>
      <c r="F257" s="20"/>
      <c r="G257" s="20"/>
      <c r="H257" s="20"/>
      <c r="I257" s="20"/>
      <c r="J257" s="20"/>
      <c r="K257" s="20"/>
      <c r="L257" s="20"/>
      <c r="M257" s="20"/>
      <c r="N257" s="20"/>
      <c r="O257" s="20"/>
      <c r="P257" s="20"/>
      <c r="Q257" s="20"/>
      <c r="R257" s="20"/>
      <c r="S257" s="20"/>
      <c r="T257" s="20"/>
      <c r="U257" s="20"/>
      <c r="V257" s="20"/>
      <c r="W257" s="20"/>
      <c r="AF257" s="20"/>
      <c r="AG257" s="20"/>
      <c r="AH257" s="20"/>
      <c r="AI257" s="20"/>
      <c r="AJ257" s="20"/>
    </row>
    <row r="258" spans="5:36" s="6" customFormat="1">
      <c r="E258" s="20"/>
      <c r="F258" s="20"/>
      <c r="G258" s="20"/>
      <c r="H258" s="20"/>
      <c r="I258" s="20"/>
      <c r="J258" s="20"/>
      <c r="K258" s="20"/>
      <c r="L258" s="20"/>
      <c r="M258" s="20"/>
      <c r="N258" s="20"/>
      <c r="O258" s="20"/>
      <c r="P258" s="20"/>
      <c r="Q258" s="20"/>
      <c r="R258" s="20"/>
      <c r="S258" s="20"/>
      <c r="T258" s="20"/>
      <c r="U258" s="20"/>
      <c r="V258" s="20"/>
      <c r="W258" s="20"/>
      <c r="AF258" s="20"/>
      <c r="AG258" s="20"/>
      <c r="AH258" s="20"/>
      <c r="AI258" s="20"/>
      <c r="AJ258" s="20"/>
    </row>
    <row r="259" spans="5:36" s="6" customFormat="1">
      <c r="E259" s="20"/>
      <c r="F259" s="20"/>
      <c r="G259" s="20"/>
      <c r="H259" s="20"/>
      <c r="I259" s="20"/>
      <c r="J259" s="20"/>
      <c r="K259" s="20"/>
      <c r="L259" s="20"/>
      <c r="M259" s="20"/>
      <c r="N259" s="20"/>
      <c r="O259" s="20"/>
      <c r="P259" s="20"/>
      <c r="Q259" s="20"/>
      <c r="R259" s="20"/>
      <c r="S259" s="20"/>
      <c r="T259" s="20"/>
      <c r="U259" s="20"/>
      <c r="V259" s="20"/>
      <c r="W259" s="20"/>
      <c r="AF259" s="20"/>
      <c r="AG259" s="20"/>
      <c r="AH259" s="20"/>
      <c r="AI259" s="20"/>
      <c r="AJ259" s="20"/>
    </row>
    <row r="260" spans="5:36" s="6" customFormat="1">
      <c r="E260" s="20"/>
      <c r="F260" s="20"/>
      <c r="G260" s="20"/>
      <c r="H260" s="20"/>
      <c r="I260" s="20"/>
      <c r="J260" s="20"/>
      <c r="K260" s="20"/>
      <c r="L260" s="20"/>
      <c r="M260" s="20"/>
      <c r="N260" s="20"/>
      <c r="O260" s="20"/>
      <c r="P260" s="20"/>
      <c r="Q260" s="20"/>
      <c r="R260" s="20"/>
      <c r="S260" s="20"/>
      <c r="T260" s="20"/>
      <c r="U260" s="20"/>
      <c r="V260" s="20"/>
      <c r="W260" s="20"/>
      <c r="AF260" s="20"/>
      <c r="AG260" s="20"/>
      <c r="AH260" s="20"/>
      <c r="AI260" s="20"/>
      <c r="AJ260" s="20"/>
    </row>
    <row r="261" spans="5:36" s="6" customFormat="1">
      <c r="E261" s="20"/>
      <c r="F261" s="20"/>
      <c r="G261" s="20"/>
      <c r="H261" s="20"/>
      <c r="I261" s="20"/>
      <c r="J261" s="20"/>
      <c r="K261" s="20"/>
      <c r="L261" s="20"/>
      <c r="M261" s="20"/>
      <c r="N261" s="20"/>
      <c r="O261" s="20"/>
      <c r="P261" s="20"/>
      <c r="Q261" s="20"/>
      <c r="R261" s="20"/>
      <c r="S261" s="20"/>
      <c r="T261" s="20"/>
      <c r="U261" s="20"/>
      <c r="V261" s="20"/>
      <c r="W261" s="20"/>
      <c r="AF261" s="20"/>
      <c r="AG261" s="20"/>
      <c r="AH261" s="20"/>
      <c r="AI261" s="20"/>
      <c r="AJ261" s="20"/>
    </row>
    <row r="262" spans="5:36" s="6" customFormat="1">
      <c r="E262" s="20"/>
      <c r="F262" s="20"/>
      <c r="G262" s="20"/>
      <c r="H262" s="20"/>
      <c r="I262" s="20"/>
      <c r="J262" s="20"/>
      <c r="K262" s="20"/>
      <c r="L262" s="20"/>
      <c r="M262" s="20"/>
      <c r="N262" s="20"/>
      <c r="O262" s="20"/>
      <c r="P262" s="20"/>
      <c r="Q262" s="20"/>
      <c r="R262" s="20"/>
      <c r="S262" s="20"/>
      <c r="T262" s="20"/>
      <c r="U262" s="20"/>
      <c r="V262" s="20"/>
      <c r="W262" s="20"/>
      <c r="AF262" s="20"/>
      <c r="AG262" s="20"/>
      <c r="AH262" s="20"/>
      <c r="AI262" s="20"/>
      <c r="AJ262" s="20"/>
    </row>
    <row r="263" spans="5:36" s="6" customFormat="1">
      <c r="E263" s="20"/>
      <c r="F263" s="20"/>
      <c r="G263" s="20"/>
      <c r="H263" s="20"/>
      <c r="I263" s="20"/>
      <c r="J263" s="20"/>
      <c r="K263" s="20"/>
      <c r="L263" s="20"/>
      <c r="M263" s="20"/>
      <c r="N263" s="20"/>
      <c r="O263" s="20"/>
      <c r="P263" s="20"/>
      <c r="Q263" s="20"/>
      <c r="R263" s="20"/>
      <c r="S263" s="20"/>
      <c r="T263" s="20"/>
      <c r="U263" s="20"/>
      <c r="V263" s="20"/>
      <c r="W263" s="20"/>
      <c r="AF263" s="20"/>
      <c r="AG263" s="20"/>
      <c r="AH263" s="20"/>
      <c r="AI263" s="20"/>
      <c r="AJ263" s="20"/>
    </row>
    <row r="264" spans="5:36" s="6" customFormat="1">
      <c r="E264" s="20"/>
      <c r="F264" s="20"/>
      <c r="G264" s="20"/>
      <c r="H264" s="20"/>
      <c r="I264" s="20"/>
      <c r="J264" s="20"/>
      <c r="K264" s="20"/>
      <c r="L264" s="20"/>
      <c r="M264" s="20"/>
      <c r="N264" s="20"/>
      <c r="O264" s="20"/>
      <c r="P264" s="20"/>
      <c r="Q264" s="20"/>
      <c r="R264" s="20"/>
      <c r="S264" s="20"/>
      <c r="T264" s="20"/>
      <c r="U264" s="20"/>
      <c r="V264" s="20"/>
      <c r="W264" s="20"/>
      <c r="AF264" s="20"/>
      <c r="AG264" s="20"/>
      <c r="AH264" s="20"/>
      <c r="AI264" s="20"/>
      <c r="AJ264" s="20"/>
    </row>
    <row r="265" spans="5:36" s="6" customFormat="1">
      <c r="E265" s="20"/>
      <c r="F265" s="20"/>
      <c r="G265" s="20"/>
      <c r="H265" s="20"/>
      <c r="I265" s="20"/>
      <c r="J265" s="20"/>
      <c r="K265" s="20"/>
      <c r="L265" s="20"/>
      <c r="M265" s="20"/>
      <c r="N265" s="20"/>
      <c r="O265" s="20"/>
      <c r="P265" s="20"/>
      <c r="Q265" s="20"/>
      <c r="R265" s="20"/>
      <c r="S265" s="20"/>
      <c r="T265" s="20"/>
      <c r="U265" s="20"/>
      <c r="V265" s="20"/>
      <c r="W265" s="20"/>
      <c r="AF265" s="20"/>
      <c r="AG265" s="20"/>
      <c r="AH265" s="20"/>
      <c r="AI265" s="20"/>
      <c r="AJ265" s="20"/>
    </row>
    <row r="266" spans="5:36" s="6" customFormat="1">
      <c r="E266" s="20"/>
      <c r="F266" s="20"/>
      <c r="G266" s="20"/>
      <c r="H266" s="20"/>
      <c r="I266" s="20"/>
      <c r="J266" s="20"/>
      <c r="K266" s="20"/>
      <c r="L266" s="20"/>
      <c r="M266" s="20"/>
      <c r="N266" s="20"/>
      <c r="O266" s="20"/>
      <c r="P266" s="20"/>
      <c r="Q266" s="20"/>
      <c r="R266" s="20"/>
      <c r="S266" s="20"/>
      <c r="T266" s="20"/>
      <c r="U266" s="20"/>
      <c r="V266" s="20"/>
      <c r="W266" s="20"/>
      <c r="AF266" s="20"/>
      <c r="AG266" s="20"/>
      <c r="AH266" s="20"/>
      <c r="AI266" s="20"/>
      <c r="AJ266" s="20"/>
    </row>
    <row r="267" spans="5:36" s="6" customFormat="1">
      <c r="E267" s="20"/>
      <c r="F267" s="20"/>
      <c r="G267" s="20"/>
      <c r="H267" s="20"/>
      <c r="I267" s="20"/>
      <c r="J267" s="20"/>
      <c r="K267" s="20"/>
      <c r="L267" s="20"/>
      <c r="M267" s="20"/>
      <c r="N267" s="20"/>
      <c r="O267" s="20"/>
      <c r="P267" s="20"/>
      <c r="Q267" s="20"/>
      <c r="R267" s="20"/>
      <c r="S267" s="20"/>
      <c r="T267" s="20"/>
      <c r="U267" s="20"/>
      <c r="V267" s="20"/>
      <c r="W267" s="20"/>
      <c r="AF267" s="20"/>
      <c r="AG267" s="20"/>
      <c r="AH267" s="20"/>
      <c r="AI267" s="20"/>
      <c r="AJ267" s="20"/>
    </row>
    <row r="268" spans="5:36" s="6" customFormat="1">
      <c r="E268" s="20"/>
      <c r="F268" s="20"/>
      <c r="G268" s="20"/>
      <c r="H268" s="20"/>
      <c r="I268" s="20"/>
      <c r="J268" s="20"/>
      <c r="K268" s="20"/>
      <c r="L268" s="20"/>
      <c r="M268" s="20"/>
      <c r="N268" s="20"/>
      <c r="O268" s="20"/>
      <c r="P268" s="20"/>
      <c r="Q268" s="20"/>
      <c r="R268" s="20"/>
      <c r="S268" s="20"/>
      <c r="T268" s="20"/>
      <c r="U268" s="20"/>
      <c r="V268" s="20"/>
      <c r="W268" s="20"/>
      <c r="AF268" s="20"/>
      <c r="AG268" s="20"/>
      <c r="AH268" s="20"/>
      <c r="AI268" s="20"/>
      <c r="AJ268" s="20"/>
    </row>
    <row r="269" spans="5:36" s="6" customFormat="1">
      <c r="E269" s="20"/>
      <c r="F269" s="20"/>
      <c r="G269" s="20"/>
      <c r="H269" s="20"/>
      <c r="I269" s="20"/>
      <c r="J269" s="20"/>
      <c r="K269" s="20"/>
      <c r="L269" s="20"/>
      <c r="M269" s="20"/>
      <c r="N269" s="20"/>
      <c r="O269" s="20"/>
      <c r="P269" s="20"/>
      <c r="Q269" s="20"/>
      <c r="R269" s="20"/>
      <c r="S269" s="20"/>
      <c r="T269" s="20"/>
      <c r="U269" s="20"/>
      <c r="V269" s="20"/>
      <c r="W269" s="20"/>
      <c r="AF269" s="20"/>
      <c r="AG269" s="20"/>
      <c r="AH269" s="20"/>
      <c r="AI269" s="20"/>
      <c r="AJ269" s="20"/>
    </row>
    <row r="270" spans="5:36" s="6" customFormat="1">
      <c r="E270" s="20"/>
      <c r="F270" s="20"/>
      <c r="G270" s="20"/>
      <c r="H270" s="20"/>
      <c r="I270" s="20"/>
      <c r="J270" s="20"/>
      <c r="K270" s="20"/>
      <c r="L270" s="20"/>
      <c r="M270" s="20"/>
      <c r="N270" s="20"/>
      <c r="O270" s="20"/>
      <c r="P270" s="20"/>
      <c r="Q270" s="20"/>
      <c r="R270" s="20"/>
      <c r="S270" s="20"/>
      <c r="T270" s="20"/>
      <c r="U270" s="20"/>
      <c r="V270" s="20"/>
      <c r="W270" s="20"/>
      <c r="AF270" s="20"/>
      <c r="AG270" s="20"/>
      <c r="AH270" s="20"/>
      <c r="AI270" s="20"/>
      <c r="AJ270" s="20"/>
    </row>
    <row r="271" spans="5:36" s="6" customFormat="1">
      <c r="E271" s="20"/>
      <c r="F271" s="20"/>
      <c r="G271" s="20"/>
      <c r="H271" s="20"/>
      <c r="I271" s="20"/>
      <c r="J271" s="20"/>
      <c r="K271" s="20"/>
      <c r="L271" s="20"/>
      <c r="M271" s="20"/>
      <c r="N271" s="20"/>
      <c r="O271" s="20"/>
      <c r="P271" s="20"/>
      <c r="Q271" s="20"/>
      <c r="R271" s="20"/>
      <c r="S271" s="20"/>
      <c r="T271" s="20"/>
      <c r="U271" s="20"/>
      <c r="V271" s="20"/>
      <c r="W271" s="20"/>
      <c r="AF271" s="20"/>
      <c r="AG271" s="20"/>
      <c r="AH271" s="20"/>
      <c r="AI271" s="20"/>
      <c r="AJ271" s="20"/>
    </row>
    <row r="272" spans="5:36" s="6" customFormat="1">
      <c r="E272" s="20"/>
      <c r="F272" s="20"/>
      <c r="G272" s="20"/>
      <c r="H272" s="20"/>
      <c r="I272" s="20"/>
      <c r="J272" s="20"/>
      <c r="K272" s="20"/>
      <c r="L272" s="20"/>
      <c r="M272" s="20"/>
      <c r="N272" s="20"/>
      <c r="O272" s="20"/>
      <c r="P272" s="20"/>
      <c r="Q272" s="20"/>
      <c r="R272" s="20"/>
      <c r="S272" s="20"/>
      <c r="T272" s="20"/>
      <c r="U272" s="20"/>
      <c r="V272" s="20"/>
      <c r="W272" s="20"/>
      <c r="AF272" s="20"/>
      <c r="AG272" s="20"/>
      <c r="AH272" s="20"/>
      <c r="AI272" s="20"/>
      <c r="AJ272" s="20"/>
    </row>
    <row r="273" spans="5:36" s="6" customFormat="1">
      <c r="E273" s="20"/>
      <c r="F273" s="20"/>
      <c r="G273" s="20"/>
      <c r="H273" s="20"/>
      <c r="I273" s="20"/>
      <c r="J273" s="20"/>
      <c r="K273" s="20"/>
      <c r="L273" s="20"/>
      <c r="M273" s="20"/>
      <c r="N273" s="20"/>
      <c r="O273" s="20"/>
      <c r="P273" s="20"/>
      <c r="Q273" s="20"/>
      <c r="R273" s="20"/>
      <c r="S273" s="20"/>
      <c r="T273" s="20"/>
      <c r="U273" s="20"/>
      <c r="V273" s="20"/>
      <c r="W273" s="20"/>
      <c r="AF273" s="20"/>
      <c r="AG273" s="20"/>
      <c r="AH273" s="20"/>
      <c r="AI273" s="20"/>
      <c r="AJ273" s="20"/>
    </row>
    <row r="274" spans="5:36" s="6" customFormat="1">
      <c r="E274" s="20"/>
      <c r="F274" s="20"/>
      <c r="G274" s="20"/>
      <c r="H274" s="20"/>
      <c r="I274" s="20"/>
      <c r="J274" s="20"/>
      <c r="K274" s="20"/>
      <c r="L274" s="20"/>
      <c r="M274" s="20"/>
      <c r="N274" s="20"/>
      <c r="O274" s="20"/>
      <c r="P274" s="20"/>
      <c r="Q274" s="20"/>
      <c r="R274" s="20"/>
      <c r="S274" s="20"/>
      <c r="T274" s="20"/>
      <c r="U274" s="20"/>
      <c r="V274" s="20"/>
      <c r="W274" s="20"/>
      <c r="AF274" s="20"/>
      <c r="AG274" s="20"/>
      <c r="AH274" s="20"/>
      <c r="AI274" s="20"/>
      <c r="AJ274" s="20"/>
    </row>
    <row r="275" spans="5:36" s="6" customFormat="1">
      <c r="E275" s="20"/>
      <c r="F275" s="20"/>
      <c r="G275" s="20"/>
      <c r="H275" s="20"/>
      <c r="I275" s="20"/>
      <c r="J275" s="20"/>
      <c r="K275" s="20"/>
      <c r="L275" s="20"/>
      <c r="M275" s="20"/>
      <c r="N275" s="20"/>
      <c r="O275" s="20"/>
      <c r="P275" s="20"/>
      <c r="Q275" s="20"/>
      <c r="R275" s="20"/>
      <c r="S275" s="20"/>
      <c r="T275" s="20"/>
      <c r="U275" s="20"/>
      <c r="V275" s="20"/>
      <c r="W275" s="20"/>
      <c r="AF275" s="20"/>
      <c r="AG275" s="20"/>
      <c r="AH275" s="20"/>
      <c r="AI275" s="20"/>
      <c r="AJ275" s="20"/>
    </row>
    <row r="276" spans="5:36" s="6" customFormat="1">
      <c r="E276" s="20"/>
      <c r="F276" s="20"/>
      <c r="G276" s="20"/>
      <c r="H276" s="20"/>
      <c r="I276" s="20"/>
      <c r="J276" s="20"/>
      <c r="K276" s="20"/>
      <c r="L276" s="20"/>
      <c r="M276" s="20"/>
      <c r="N276" s="20"/>
      <c r="O276" s="20"/>
      <c r="P276" s="20"/>
      <c r="Q276" s="20"/>
      <c r="R276" s="20"/>
      <c r="S276" s="20"/>
      <c r="T276" s="20"/>
      <c r="U276" s="20"/>
      <c r="V276" s="20"/>
      <c r="W276" s="20"/>
      <c r="AF276" s="20"/>
      <c r="AG276" s="20"/>
      <c r="AH276" s="20"/>
      <c r="AI276" s="20"/>
      <c r="AJ276" s="20"/>
    </row>
    <row r="277" spans="5:36" s="6" customFormat="1">
      <c r="E277" s="20"/>
      <c r="F277" s="20"/>
      <c r="G277" s="20"/>
      <c r="H277" s="20"/>
      <c r="I277" s="20"/>
      <c r="J277" s="20"/>
      <c r="K277" s="20"/>
      <c r="L277" s="20"/>
      <c r="M277" s="20"/>
      <c r="N277" s="20"/>
      <c r="O277" s="20"/>
      <c r="P277" s="20"/>
      <c r="Q277" s="20"/>
      <c r="R277" s="20"/>
      <c r="S277" s="20"/>
      <c r="T277" s="20"/>
      <c r="U277" s="20"/>
      <c r="V277" s="20"/>
      <c r="W277" s="20"/>
      <c r="AF277" s="20"/>
      <c r="AG277" s="20"/>
      <c r="AH277" s="20"/>
      <c r="AI277" s="20"/>
      <c r="AJ277" s="20"/>
    </row>
    <row r="278" spans="5:36" s="6" customFormat="1">
      <c r="E278" s="20"/>
      <c r="F278" s="20"/>
      <c r="G278" s="20"/>
      <c r="H278" s="20"/>
      <c r="I278" s="20"/>
      <c r="J278" s="20"/>
      <c r="K278" s="20"/>
      <c r="L278" s="20"/>
      <c r="M278" s="20"/>
      <c r="N278" s="20"/>
      <c r="O278" s="20"/>
      <c r="P278" s="20"/>
      <c r="Q278" s="20"/>
      <c r="R278" s="20"/>
      <c r="S278" s="20"/>
      <c r="T278" s="20"/>
      <c r="U278" s="20"/>
      <c r="V278" s="20"/>
      <c r="W278" s="20"/>
      <c r="AF278" s="20"/>
      <c r="AG278" s="20"/>
      <c r="AH278" s="20"/>
      <c r="AI278" s="20"/>
      <c r="AJ278" s="20"/>
    </row>
    <row r="279" spans="5:36" s="6" customFormat="1">
      <c r="E279" s="20"/>
      <c r="F279" s="20"/>
      <c r="G279" s="20"/>
      <c r="H279" s="20"/>
      <c r="I279" s="20"/>
      <c r="J279" s="20"/>
      <c r="K279" s="20"/>
      <c r="L279" s="20"/>
      <c r="M279" s="20"/>
      <c r="N279" s="20"/>
      <c r="O279" s="20"/>
      <c r="P279" s="20"/>
      <c r="Q279" s="20"/>
      <c r="R279" s="20"/>
      <c r="S279" s="20"/>
      <c r="T279" s="20"/>
      <c r="U279" s="20"/>
      <c r="V279" s="20"/>
      <c r="W279" s="20"/>
      <c r="AF279" s="20"/>
      <c r="AG279" s="20"/>
      <c r="AH279" s="20"/>
      <c r="AI279" s="20"/>
      <c r="AJ279" s="20"/>
    </row>
    <row r="280" spans="5:36" s="6" customFormat="1">
      <c r="E280" s="20"/>
      <c r="F280" s="20"/>
      <c r="G280" s="20"/>
      <c r="H280" s="20"/>
      <c r="I280" s="20"/>
      <c r="J280" s="20"/>
      <c r="K280" s="20"/>
      <c r="L280" s="20"/>
      <c r="M280" s="20"/>
      <c r="N280" s="20"/>
      <c r="O280" s="20"/>
      <c r="P280" s="20"/>
      <c r="Q280" s="20"/>
      <c r="R280" s="20"/>
      <c r="S280" s="20"/>
      <c r="T280" s="20"/>
      <c r="U280" s="20"/>
      <c r="V280" s="20"/>
      <c r="W280" s="20"/>
      <c r="AF280" s="20"/>
      <c r="AG280" s="20"/>
      <c r="AH280" s="20"/>
      <c r="AI280" s="20"/>
      <c r="AJ280" s="20"/>
    </row>
    <row r="281" spans="5:36" s="6" customFormat="1">
      <c r="E281" s="20"/>
      <c r="F281" s="20"/>
      <c r="G281" s="20"/>
      <c r="H281" s="20"/>
      <c r="I281" s="20"/>
      <c r="J281" s="20"/>
      <c r="K281" s="20"/>
      <c r="L281" s="20"/>
      <c r="M281" s="20"/>
      <c r="N281" s="20"/>
      <c r="O281" s="20"/>
      <c r="P281" s="20"/>
      <c r="Q281" s="20"/>
      <c r="R281" s="20"/>
      <c r="S281" s="20"/>
      <c r="T281" s="20"/>
      <c r="U281" s="20"/>
      <c r="V281" s="20"/>
      <c r="W281" s="20"/>
      <c r="AF281" s="20"/>
      <c r="AG281" s="20"/>
      <c r="AH281" s="20"/>
      <c r="AI281" s="20"/>
      <c r="AJ281" s="20"/>
    </row>
    <row r="282" spans="5:36" s="6" customFormat="1">
      <c r="E282" s="20"/>
      <c r="F282" s="20"/>
      <c r="G282" s="20"/>
      <c r="H282" s="20"/>
      <c r="I282" s="20"/>
      <c r="J282" s="20"/>
      <c r="K282" s="20"/>
      <c r="L282" s="20"/>
      <c r="M282" s="20"/>
      <c r="N282" s="20"/>
      <c r="O282" s="20"/>
      <c r="P282" s="20"/>
      <c r="Q282" s="20"/>
      <c r="R282" s="20"/>
      <c r="S282" s="20"/>
      <c r="T282" s="20"/>
      <c r="U282" s="20"/>
      <c r="V282" s="20"/>
      <c r="W282" s="20"/>
      <c r="AF282" s="20"/>
      <c r="AG282" s="20"/>
      <c r="AH282" s="20"/>
      <c r="AI282" s="20"/>
      <c r="AJ282" s="20"/>
    </row>
    <row r="283" spans="5:36" s="6" customFormat="1">
      <c r="E283" s="20"/>
      <c r="F283" s="20"/>
      <c r="G283" s="20"/>
      <c r="H283" s="20"/>
      <c r="I283" s="20"/>
      <c r="J283" s="20"/>
      <c r="K283" s="20"/>
      <c r="L283" s="20"/>
      <c r="M283" s="20"/>
      <c r="N283" s="20"/>
      <c r="O283" s="20"/>
      <c r="P283" s="20"/>
      <c r="Q283" s="20"/>
      <c r="R283" s="20"/>
      <c r="S283" s="20"/>
      <c r="T283" s="20"/>
      <c r="U283" s="20"/>
      <c r="V283" s="20"/>
      <c r="W283" s="20"/>
      <c r="AF283" s="20"/>
      <c r="AG283" s="20"/>
      <c r="AH283" s="20"/>
      <c r="AI283" s="20"/>
      <c r="AJ283" s="20"/>
    </row>
    <row r="284" spans="5:36" s="6" customFormat="1">
      <c r="E284" s="20"/>
      <c r="F284" s="20"/>
      <c r="G284" s="20"/>
      <c r="H284" s="20"/>
      <c r="I284" s="20"/>
      <c r="J284" s="20"/>
      <c r="K284" s="20"/>
      <c r="L284" s="20"/>
      <c r="M284" s="20"/>
      <c r="N284" s="20"/>
      <c r="O284" s="20"/>
      <c r="P284" s="20"/>
      <c r="Q284" s="20"/>
      <c r="R284" s="20"/>
      <c r="S284" s="20"/>
      <c r="T284" s="20"/>
      <c r="U284" s="20"/>
      <c r="V284" s="20"/>
      <c r="W284" s="20"/>
      <c r="AF284" s="20"/>
      <c r="AG284" s="20"/>
      <c r="AH284" s="20"/>
      <c r="AI284" s="20"/>
      <c r="AJ284" s="20"/>
    </row>
    <row r="285" spans="5:36" s="6" customFormat="1">
      <c r="E285" s="20"/>
      <c r="F285" s="20"/>
      <c r="G285" s="20"/>
      <c r="H285" s="20"/>
      <c r="I285" s="20"/>
      <c r="J285" s="20"/>
      <c r="K285" s="20"/>
      <c r="L285" s="20"/>
      <c r="M285" s="20"/>
      <c r="N285" s="20"/>
      <c r="O285" s="20"/>
      <c r="P285" s="20"/>
      <c r="Q285" s="20"/>
      <c r="R285" s="20"/>
      <c r="S285" s="20"/>
      <c r="T285" s="20"/>
      <c r="U285" s="20"/>
      <c r="V285" s="20"/>
      <c r="W285" s="20"/>
      <c r="AF285" s="20"/>
      <c r="AG285" s="20"/>
      <c r="AH285" s="20"/>
      <c r="AI285" s="20"/>
      <c r="AJ285" s="20"/>
    </row>
    <row r="286" spans="5:36" s="6" customFormat="1">
      <c r="E286" s="20"/>
      <c r="F286" s="20"/>
      <c r="G286" s="20"/>
      <c r="H286" s="20"/>
      <c r="I286" s="20"/>
      <c r="J286" s="20"/>
      <c r="K286" s="20"/>
      <c r="L286" s="20"/>
      <c r="M286" s="20"/>
      <c r="N286" s="20"/>
      <c r="O286" s="20"/>
      <c r="P286" s="20"/>
      <c r="Q286" s="20"/>
      <c r="R286" s="20"/>
      <c r="S286" s="20"/>
      <c r="T286" s="20"/>
      <c r="U286" s="20"/>
      <c r="V286" s="20"/>
      <c r="W286" s="20"/>
      <c r="AF286" s="20"/>
      <c r="AG286" s="20"/>
      <c r="AH286" s="20"/>
      <c r="AI286" s="20"/>
      <c r="AJ286" s="20"/>
    </row>
    <row r="287" spans="5:36" s="6" customFormat="1">
      <c r="E287" s="20"/>
      <c r="F287" s="20"/>
      <c r="G287" s="20"/>
      <c r="H287" s="20"/>
      <c r="I287" s="20"/>
      <c r="J287" s="20"/>
      <c r="K287" s="20"/>
      <c r="L287" s="20"/>
      <c r="M287" s="20"/>
      <c r="N287" s="20"/>
      <c r="O287" s="20"/>
      <c r="P287" s="20"/>
      <c r="Q287" s="20"/>
      <c r="R287" s="20"/>
      <c r="S287" s="20"/>
      <c r="T287" s="20"/>
      <c r="U287" s="20"/>
      <c r="V287" s="20"/>
      <c r="W287" s="20"/>
      <c r="AF287" s="20"/>
      <c r="AG287" s="20"/>
      <c r="AH287" s="20"/>
      <c r="AI287" s="20"/>
      <c r="AJ287" s="20"/>
    </row>
    <row r="288" spans="5:36" s="6" customFormat="1">
      <c r="E288" s="20"/>
      <c r="F288" s="20"/>
      <c r="G288" s="20"/>
      <c r="H288" s="20"/>
      <c r="I288" s="20"/>
      <c r="J288" s="20"/>
      <c r="K288" s="20"/>
      <c r="L288" s="20"/>
      <c r="M288" s="20"/>
      <c r="N288" s="20"/>
      <c r="O288" s="20"/>
      <c r="P288" s="20"/>
      <c r="Q288" s="20"/>
      <c r="R288" s="20"/>
      <c r="S288" s="20"/>
      <c r="T288" s="20"/>
      <c r="U288" s="20"/>
      <c r="V288" s="20"/>
      <c r="W288" s="20"/>
      <c r="AF288" s="20"/>
      <c r="AG288" s="20"/>
      <c r="AH288" s="20"/>
      <c r="AI288" s="20"/>
      <c r="AJ288" s="20"/>
    </row>
    <row r="289" spans="5:36" s="6" customFormat="1">
      <c r="E289" s="20"/>
      <c r="F289" s="20"/>
      <c r="G289" s="20"/>
      <c r="H289" s="20"/>
      <c r="I289" s="20"/>
      <c r="J289" s="20"/>
      <c r="K289" s="20"/>
      <c r="L289" s="20"/>
      <c r="M289" s="20"/>
      <c r="N289" s="20"/>
      <c r="O289" s="20"/>
      <c r="P289" s="20"/>
      <c r="Q289" s="20"/>
      <c r="R289" s="20"/>
      <c r="S289" s="20"/>
      <c r="T289" s="20"/>
      <c r="U289" s="20"/>
      <c r="V289" s="20"/>
      <c r="W289" s="20"/>
      <c r="AF289" s="20"/>
      <c r="AG289" s="20"/>
      <c r="AH289" s="20"/>
      <c r="AI289" s="20"/>
      <c r="AJ289" s="20"/>
    </row>
    <row r="290" spans="5:36" s="6" customFormat="1">
      <c r="E290" s="20"/>
      <c r="F290" s="20"/>
      <c r="G290" s="20"/>
      <c r="H290" s="20"/>
      <c r="I290" s="20"/>
      <c r="J290" s="20"/>
      <c r="K290" s="20"/>
      <c r="L290" s="20"/>
      <c r="M290" s="20"/>
      <c r="N290" s="20"/>
      <c r="O290" s="20"/>
      <c r="P290" s="20"/>
      <c r="Q290" s="20"/>
      <c r="R290" s="20"/>
      <c r="S290" s="20"/>
      <c r="T290" s="20"/>
      <c r="U290" s="20"/>
      <c r="V290" s="20"/>
      <c r="W290" s="20"/>
      <c r="AF290" s="20"/>
      <c r="AG290" s="20"/>
      <c r="AH290" s="20"/>
      <c r="AI290" s="20"/>
      <c r="AJ290" s="20"/>
    </row>
    <row r="291" spans="5:36" s="6" customFormat="1">
      <c r="E291" s="20"/>
      <c r="F291" s="20"/>
      <c r="G291" s="20"/>
      <c r="H291" s="20"/>
      <c r="I291" s="20"/>
      <c r="J291" s="20"/>
      <c r="K291" s="20"/>
      <c r="L291" s="20"/>
      <c r="M291" s="20"/>
      <c r="N291" s="20"/>
      <c r="O291" s="20"/>
      <c r="P291" s="20"/>
      <c r="Q291" s="20"/>
      <c r="R291" s="20"/>
      <c r="S291" s="20"/>
      <c r="T291" s="20"/>
      <c r="U291" s="20"/>
      <c r="V291" s="20"/>
      <c r="W291" s="20"/>
      <c r="AF291" s="20"/>
      <c r="AG291" s="20"/>
      <c r="AH291" s="20"/>
      <c r="AI291" s="20"/>
      <c r="AJ291" s="20"/>
    </row>
    <row r="292" spans="5:36" s="6" customFormat="1">
      <c r="E292" s="20"/>
      <c r="F292" s="20"/>
      <c r="G292" s="20"/>
      <c r="H292" s="20"/>
      <c r="I292" s="20"/>
      <c r="J292" s="20"/>
      <c r="K292" s="20"/>
      <c r="L292" s="20"/>
      <c r="M292" s="20"/>
      <c r="N292" s="20"/>
      <c r="O292" s="20"/>
      <c r="P292" s="20"/>
      <c r="Q292" s="20"/>
      <c r="R292" s="20"/>
      <c r="S292" s="20"/>
      <c r="T292" s="20"/>
      <c r="U292" s="20"/>
      <c r="V292" s="20"/>
      <c r="W292" s="20"/>
      <c r="AF292" s="20"/>
      <c r="AG292" s="20"/>
      <c r="AH292" s="20"/>
      <c r="AI292" s="20"/>
      <c r="AJ292" s="20"/>
    </row>
    <row r="293" spans="5:36" s="6" customFormat="1">
      <c r="E293" s="20"/>
      <c r="F293" s="20"/>
      <c r="G293" s="20"/>
      <c r="H293" s="20"/>
      <c r="I293" s="20"/>
      <c r="J293" s="20"/>
      <c r="K293" s="20"/>
      <c r="L293" s="20"/>
      <c r="M293" s="20"/>
      <c r="N293" s="20"/>
      <c r="O293" s="20"/>
      <c r="P293" s="20"/>
      <c r="Q293" s="20"/>
      <c r="R293" s="20"/>
      <c r="S293" s="20"/>
      <c r="T293" s="20"/>
      <c r="U293" s="20"/>
      <c r="V293" s="20"/>
      <c r="W293" s="20"/>
      <c r="AF293" s="20"/>
      <c r="AG293" s="20"/>
      <c r="AH293" s="20"/>
      <c r="AI293" s="20"/>
      <c r="AJ293" s="20"/>
    </row>
    <row r="294" spans="5:36" s="6" customFormat="1">
      <c r="E294" s="20"/>
      <c r="F294" s="20"/>
      <c r="G294" s="20"/>
      <c r="H294" s="20"/>
      <c r="I294" s="20"/>
      <c r="J294" s="20"/>
      <c r="K294" s="20"/>
      <c r="L294" s="20"/>
      <c r="M294" s="20"/>
      <c r="N294" s="20"/>
      <c r="O294" s="20"/>
      <c r="P294" s="20"/>
      <c r="Q294" s="20"/>
      <c r="R294" s="20"/>
      <c r="S294" s="20"/>
      <c r="T294" s="20"/>
      <c r="U294" s="20"/>
      <c r="V294" s="20"/>
      <c r="W294" s="20"/>
      <c r="AF294" s="20"/>
      <c r="AG294" s="20"/>
      <c r="AH294" s="20"/>
      <c r="AI294" s="20"/>
      <c r="AJ294" s="20"/>
    </row>
    <row r="295" spans="5:36" s="6" customFormat="1">
      <c r="E295" s="20"/>
      <c r="F295" s="20"/>
      <c r="G295" s="20"/>
      <c r="H295" s="20"/>
      <c r="I295" s="20"/>
      <c r="J295" s="20"/>
      <c r="K295" s="20"/>
      <c r="L295" s="20"/>
      <c r="M295" s="20"/>
      <c r="N295" s="20"/>
      <c r="O295" s="20"/>
      <c r="P295" s="20"/>
      <c r="Q295" s="20"/>
      <c r="R295" s="20"/>
      <c r="S295" s="20"/>
      <c r="T295" s="20"/>
      <c r="U295" s="20"/>
      <c r="V295" s="20"/>
      <c r="W295" s="20"/>
      <c r="AF295" s="20"/>
      <c r="AG295" s="20"/>
      <c r="AH295" s="20"/>
      <c r="AI295" s="20"/>
      <c r="AJ295" s="20"/>
    </row>
    <row r="296" spans="5:36" s="6" customFormat="1">
      <c r="E296" s="20"/>
      <c r="F296" s="20"/>
      <c r="G296" s="20"/>
      <c r="H296" s="20"/>
      <c r="I296" s="20"/>
      <c r="J296" s="20"/>
      <c r="K296" s="20"/>
      <c r="L296" s="20"/>
      <c r="M296" s="20"/>
      <c r="N296" s="20"/>
      <c r="O296" s="20"/>
      <c r="P296" s="20"/>
      <c r="Q296" s="20"/>
      <c r="R296" s="20"/>
      <c r="S296" s="20"/>
      <c r="T296" s="20"/>
      <c r="U296" s="20"/>
      <c r="V296" s="20"/>
      <c r="W296" s="20"/>
      <c r="AF296" s="20"/>
      <c r="AG296" s="20"/>
      <c r="AH296" s="20"/>
      <c r="AI296" s="20"/>
      <c r="AJ296" s="20"/>
    </row>
    <row r="297" spans="5:36" s="6" customFormat="1">
      <c r="E297" s="20"/>
      <c r="F297" s="20"/>
      <c r="G297" s="20"/>
      <c r="H297" s="20"/>
      <c r="I297" s="20"/>
      <c r="J297" s="20"/>
      <c r="K297" s="20"/>
      <c r="L297" s="20"/>
      <c r="M297" s="20"/>
      <c r="N297" s="20"/>
      <c r="O297" s="20"/>
      <c r="P297" s="20"/>
      <c r="Q297" s="20"/>
      <c r="R297" s="20"/>
      <c r="S297" s="20"/>
      <c r="T297" s="20"/>
      <c r="U297" s="20"/>
      <c r="V297" s="20"/>
      <c r="W297" s="20"/>
      <c r="AF297" s="20"/>
      <c r="AG297" s="20"/>
      <c r="AH297" s="20"/>
      <c r="AI297" s="20"/>
      <c r="AJ297" s="20"/>
    </row>
    <row r="298" spans="5:36" s="6" customFormat="1">
      <c r="E298" s="20"/>
      <c r="F298" s="20"/>
      <c r="G298" s="20"/>
      <c r="H298" s="20"/>
      <c r="I298" s="20"/>
      <c r="J298" s="20"/>
      <c r="K298" s="20"/>
      <c r="L298" s="20"/>
      <c r="M298" s="20"/>
      <c r="N298" s="20"/>
      <c r="O298" s="20"/>
      <c r="P298" s="20"/>
      <c r="Q298" s="20"/>
      <c r="R298" s="20"/>
      <c r="S298" s="20"/>
      <c r="T298" s="20"/>
      <c r="U298" s="20"/>
      <c r="V298" s="20"/>
      <c r="W298" s="20"/>
      <c r="AF298" s="20"/>
      <c r="AG298" s="20"/>
      <c r="AH298" s="20"/>
      <c r="AI298" s="20"/>
      <c r="AJ298" s="20"/>
    </row>
    <row r="299" spans="5:36" s="6" customFormat="1">
      <c r="E299" s="20"/>
      <c r="F299" s="20"/>
      <c r="G299" s="20"/>
      <c r="H299" s="20"/>
      <c r="I299" s="20"/>
      <c r="J299" s="20"/>
      <c r="K299" s="20"/>
      <c r="L299" s="20"/>
      <c r="M299" s="20"/>
      <c r="N299" s="20"/>
      <c r="O299" s="20"/>
      <c r="P299" s="20"/>
      <c r="Q299" s="20"/>
      <c r="R299" s="20"/>
      <c r="S299" s="20"/>
      <c r="T299" s="20"/>
      <c r="U299" s="20"/>
      <c r="V299" s="20"/>
      <c r="W299" s="20"/>
      <c r="AF299" s="20"/>
      <c r="AG299" s="20"/>
      <c r="AH299" s="20"/>
      <c r="AI299" s="20"/>
      <c r="AJ299" s="20"/>
    </row>
    <row r="300" spans="5:36" s="6" customFormat="1">
      <c r="E300" s="20"/>
      <c r="F300" s="20"/>
      <c r="G300" s="20"/>
      <c r="H300" s="20"/>
      <c r="I300" s="20"/>
      <c r="J300" s="20"/>
      <c r="K300" s="20"/>
      <c r="L300" s="20"/>
      <c r="M300" s="20"/>
      <c r="N300" s="20"/>
      <c r="O300" s="20"/>
      <c r="P300" s="20"/>
      <c r="Q300" s="20"/>
      <c r="R300" s="20"/>
      <c r="S300" s="20"/>
      <c r="T300" s="20"/>
      <c r="U300" s="20"/>
      <c r="V300" s="20"/>
      <c r="W300" s="20"/>
      <c r="AF300" s="20"/>
      <c r="AG300" s="20"/>
      <c r="AH300" s="20"/>
      <c r="AI300" s="20"/>
      <c r="AJ300" s="20"/>
    </row>
    <row r="301" spans="5:36" s="6" customFormat="1">
      <c r="E301" s="20"/>
      <c r="F301" s="20"/>
      <c r="G301" s="20"/>
      <c r="H301" s="20"/>
      <c r="I301" s="20"/>
      <c r="J301" s="20"/>
      <c r="K301" s="20"/>
      <c r="L301" s="20"/>
      <c r="M301" s="20"/>
      <c r="N301" s="20"/>
      <c r="O301" s="20"/>
      <c r="P301" s="20"/>
      <c r="Q301" s="20"/>
      <c r="R301" s="20"/>
      <c r="S301" s="20"/>
      <c r="T301" s="20"/>
      <c r="U301" s="20"/>
      <c r="V301" s="20"/>
      <c r="W301" s="20"/>
      <c r="AF301" s="20"/>
      <c r="AG301" s="20"/>
      <c r="AH301" s="20"/>
      <c r="AI301" s="20"/>
      <c r="AJ301" s="20"/>
    </row>
    <row r="302" spans="5:36" s="6" customFormat="1">
      <c r="E302" s="20"/>
      <c r="F302" s="20"/>
      <c r="G302" s="20"/>
      <c r="H302" s="20"/>
      <c r="I302" s="20"/>
      <c r="J302" s="20"/>
      <c r="K302" s="20"/>
      <c r="L302" s="20"/>
      <c r="M302" s="20"/>
      <c r="N302" s="20"/>
      <c r="O302" s="20"/>
      <c r="P302" s="20"/>
      <c r="Q302" s="20"/>
      <c r="R302" s="20"/>
      <c r="S302" s="20"/>
      <c r="T302" s="20"/>
      <c r="U302" s="20"/>
      <c r="V302" s="20"/>
      <c r="W302" s="20"/>
      <c r="AF302" s="20"/>
      <c r="AG302" s="20"/>
      <c r="AH302" s="20"/>
      <c r="AI302" s="20"/>
      <c r="AJ302" s="20"/>
    </row>
    <row r="303" spans="5:36"/>
    <row r="304" spans="5:36"/>
    <row r="305" spans="5:39"/>
    <row r="306" spans="5:39"/>
    <row r="307" spans="5:39"/>
    <row r="308" spans="5:39"/>
    <row r="309" spans="5:39"/>
    <row r="310" spans="5:39"/>
    <row r="311" spans="5:39"/>
    <row r="312" spans="5:39"/>
    <row r="313" spans="5:39"/>
    <row r="314" spans="5:39" s="6" customFormat="1">
      <c r="E314" s="20"/>
      <c r="F314" s="20"/>
      <c r="G314" s="20"/>
      <c r="H314" s="20"/>
      <c r="I314" s="20"/>
      <c r="J314" s="20"/>
      <c r="K314" s="20"/>
      <c r="L314" s="20"/>
      <c r="M314" s="20"/>
      <c r="N314" s="20"/>
      <c r="O314" s="20"/>
      <c r="P314" s="20"/>
      <c r="Q314" s="20"/>
      <c r="R314" s="20"/>
      <c r="S314" s="20"/>
      <c r="T314" s="20"/>
      <c r="U314" s="20"/>
      <c r="V314" s="20"/>
      <c r="W314" s="20"/>
      <c r="AF314" s="20"/>
      <c r="AG314" s="20"/>
      <c r="AH314" s="20"/>
      <c r="AI314" s="20"/>
      <c r="AJ314" s="20"/>
      <c r="AK314" s="20"/>
      <c r="AL314" s="20"/>
      <c r="AM314" s="20"/>
    </row>
    <row r="315" spans="5:39" s="6" customFormat="1">
      <c r="E315" s="20"/>
      <c r="F315" s="20"/>
      <c r="G315" s="20"/>
      <c r="H315" s="20"/>
      <c r="I315" s="20"/>
      <c r="J315" s="20"/>
      <c r="K315" s="20"/>
      <c r="L315" s="20"/>
      <c r="M315" s="20"/>
      <c r="N315" s="20"/>
      <c r="O315" s="20"/>
      <c r="P315" s="20"/>
      <c r="Q315" s="20"/>
      <c r="R315" s="20"/>
      <c r="S315" s="20"/>
      <c r="T315" s="20"/>
      <c r="U315" s="20"/>
      <c r="V315" s="20"/>
      <c r="W315" s="20"/>
      <c r="AF315" s="20"/>
      <c r="AG315" s="20"/>
      <c r="AH315" s="20"/>
      <c r="AI315" s="20"/>
      <c r="AJ315" s="20"/>
      <c r="AK315" s="20"/>
      <c r="AL315" s="20"/>
      <c r="AM315" s="20"/>
    </row>
    <row r="316" spans="5:39" s="6" customFormat="1">
      <c r="E316" s="20"/>
      <c r="F316" s="20"/>
      <c r="G316" s="20"/>
      <c r="H316" s="20"/>
      <c r="I316" s="20"/>
      <c r="J316" s="20"/>
      <c r="K316" s="20"/>
      <c r="L316" s="20"/>
      <c r="M316" s="20"/>
      <c r="N316" s="20"/>
      <c r="O316" s="20"/>
      <c r="P316" s="20"/>
      <c r="Q316" s="20"/>
      <c r="R316" s="20"/>
      <c r="S316" s="20"/>
      <c r="T316" s="20"/>
      <c r="U316" s="20"/>
      <c r="V316" s="20"/>
      <c r="W316" s="20"/>
      <c r="AF316" s="20"/>
      <c r="AG316" s="20"/>
      <c r="AH316" s="20"/>
      <c r="AI316" s="20"/>
      <c r="AJ316" s="20"/>
      <c r="AK316" s="20"/>
      <c r="AL316" s="20"/>
      <c r="AM316" s="20"/>
    </row>
    <row r="317" spans="5:39" s="6" customFormat="1">
      <c r="E317" s="20"/>
      <c r="F317" s="20"/>
      <c r="G317" s="20"/>
      <c r="H317" s="20"/>
      <c r="I317" s="20"/>
      <c r="J317" s="20"/>
      <c r="K317" s="20"/>
      <c r="L317" s="20"/>
      <c r="M317" s="20"/>
      <c r="N317" s="20"/>
      <c r="O317" s="20"/>
      <c r="P317" s="20"/>
      <c r="Q317" s="20"/>
      <c r="R317" s="20"/>
      <c r="S317" s="20"/>
      <c r="T317" s="20"/>
      <c r="U317" s="20"/>
      <c r="V317" s="20"/>
      <c r="W317" s="20"/>
      <c r="AF317" s="20"/>
      <c r="AG317" s="20"/>
      <c r="AH317" s="20"/>
      <c r="AI317" s="20"/>
      <c r="AJ317" s="20"/>
      <c r="AK317" s="20"/>
      <c r="AL317" s="20"/>
      <c r="AM317" s="20"/>
    </row>
    <row r="318" spans="5:39" s="6" customFormat="1">
      <c r="E318" s="20"/>
      <c r="F318" s="20"/>
      <c r="G318" s="20"/>
      <c r="H318" s="20"/>
      <c r="I318" s="20"/>
      <c r="J318" s="20"/>
      <c r="K318" s="20"/>
      <c r="L318" s="20"/>
      <c r="M318" s="20"/>
      <c r="N318" s="20"/>
      <c r="O318" s="20"/>
      <c r="P318" s="20"/>
      <c r="Q318" s="20"/>
      <c r="R318" s="20"/>
      <c r="S318" s="20"/>
      <c r="T318" s="20"/>
      <c r="U318" s="20"/>
      <c r="V318" s="20"/>
      <c r="W318" s="20"/>
      <c r="AF318" s="20"/>
      <c r="AG318" s="20"/>
      <c r="AH318" s="20"/>
      <c r="AI318" s="20"/>
      <c r="AJ318" s="20"/>
      <c r="AK318" s="20"/>
      <c r="AL318" s="20"/>
      <c r="AM318" s="20"/>
    </row>
    <row r="319" spans="5:39" s="6" customFormat="1">
      <c r="E319" s="20"/>
      <c r="F319" s="20"/>
      <c r="G319" s="20"/>
      <c r="H319" s="20"/>
      <c r="I319" s="20"/>
      <c r="J319" s="20"/>
      <c r="K319" s="20"/>
      <c r="L319" s="20"/>
      <c r="M319" s="20"/>
      <c r="N319" s="20"/>
      <c r="O319" s="20"/>
      <c r="P319" s="20"/>
      <c r="Q319" s="20"/>
      <c r="R319" s="20"/>
      <c r="S319" s="20"/>
      <c r="T319" s="20"/>
      <c r="U319" s="20"/>
      <c r="V319" s="20"/>
      <c r="W319" s="20"/>
      <c r="AF319" s="20"/>
      <c r="AG319" s="20"/>
      <c r="AH319" s="20"/>
      <c r="AI319" s="20"/>
      <c r="AJ319" s="20"/>
      <c r="AK319" s="20"/>
      <c r="AL319" s="20"/>
      <c r="AM319" s="20"/>
    </row>
    <row r="320" spans="5:39" s="6" customFormat="1">
      <c r="E320" s="20"/>
      <c r="F320" s="20"/>
      <c r="G320" s="20"/>
      <c r="H320" s="20"/>
      <c r="I320" s="20"/>
      <c r="J320" s="20"/>
      <c r="K320" s="20"/>
      <c r="L320" s="20"/>
      <c r="M320" s="20"/>
      <c r="N320" s="20"/>
      <c r="O320" s="20"/>
      <c r="P320" s="20"/>
      <c r="Q320" s="20"/>
      <c r="R320" s="20"/>
      <c r="S320" s="20"/>
      <c r="T320" s="20"/>
      <c r="U320" s="20"/>
      <c r="V320" s="20"/>
      <c r="W320" s="20"/>
      <c r="AF320" s="20"/>
      <c r="AG320" s="20"/>
      <c r="AH320" s="20"/>
      <c r="AI320" s="20"/>
      <c r="AJ320" s="20"/>
      <c r="AK320" s="20"/>
      <c r="AL320" s="20"/>
      <c r="AM320" s="20"/>
    </row>
    <row r="321" spans="5:39" s="6" customFormat="1">
      <c r="E321" s="20"/>
      <c r="F321" s="20"/>
      <c r="G321" s="20"/>
      <c r="H321" s="20"/>
      <c r="I321" s="20"/>
      <c r="J321" s="20"/>
      <c r="K321" s="20"/>
      <c r="L321" s="20"/>
      <c r="M321" s="20"/>
      <c r="N321" s="20"/>
      <c r="O321" s="20"/>
      <c r="P321" s="20"/>
      <c r="Q321" s="20"/>
      <c r="R321" s="20"/>
      <c r="S321" s="20"/>
      <c r="T321" s="20"/>
      <c r="U321" s="20"/>
      <c r="V321" s="20"/>
      <c r="W321" s="20"/>
      <c r="AF321" s="20"/>
      <c r="AG321" s="20"/>
      <c r="AH321" s="20"/>
      <c r="AI321" s="20"/>
      <c r="AJ321" s="20"/>
      <c r="AK321" s="20"/>
      <c r="AL321" s="20"/>
      <c r="AM321" s="20"/>
    </row>
    <row r="322" spans="5:39" s="6" customFormat="1">
      <c r="E322" s="20"/>
      <c r="F322" s="20"/>
      <c r="G322" s="20"/>
      <c r="H322" s="20"/>
      <c r="I322" s="20"/>
      <c r="J322" s="20"/>
      <c r="K322" s="20"/>
      <c r="L322" s="20"/>
      <c r="M322" s="20"/>
      <c r="N322" s="20"/>
      <c r="O322" s="20"/>
      <c r="P322" s="20"/>
      <c r="Q322" s="20"/>
      <c r="R322" s="20"/>
      <c r="S322" s="20"/>
      <c r="T322" s="20"/>
      <c r="U322" s="20"/>
      <c r="V322" s="20"/>
      <c r="W322" s="20"/>
      <c r="AF322" s="20"/>
      <c r="AG322" s="20"/>
      <c r="AH322" s="20"/>
      <c r="AI322" s="20"/>
      <c r="AJ322" s="20"/>
      <c r="AK322" s="20"/>
      <c r="AL322" s="20"/>
      <c r="AM322" s="20"/>
    </row>
    <row r="323" spans="5:39" s="6" customFormat="1">
      <c r="E323" s="20"/>
      <c r="F323" s="20"/>
      <c r="G323" s="20"/>
      <c r="H323" s="20"/>
      <c r="I323" s="20"/>
      <c r="J323" s="20"/>
      <c r="K323" s="20"/>
      <c r="L323" s="20"/>
      <c r="M323" s="20"/>
      <c r="N323" s="20"/>
      <c r="O323" s="20"/>
      <c r="P323" s="20"/>
      <c r="Q323" s="20"/>
      <c r="R323" s="20"/>
      <c r="S323" s="20"/>
      <c r="T323" s="20"/>
      <c r="U323" s="20"/>
      <c r="V323" s="20"/>
      <c r="W323" s="20"/>
      <c r="AF323" s="20"/>
      <c r="AG323" s="20"/>
      <c r="AH323" s="20"/>
      <c r="AI323" s="20"/>
      <c r="AJ323" s="20"/>
      <c r="AK323" s="20"/>
      <c r="AL323" s="20"/>
      <c r="AM323" s="20"/>
    </row>
    <row r="324" spans="5:39" s="6" customFormat="1">
      <c r="E324" s="20"/>
      <c r="F324" s="20"/>
      <c r="G324" s="20"/>
      <c r="H324" s="20"/>
      <c r="I324" s="20"/>
      <c r="J324" s="20"/>
      <c r="K324" s="20"/>
      <c r="L324" s="20"/>
      <c r="M324" s="20"/>
      <c r="N324" s="20"/>
      <c r="O324" s="20"/>
      <c r="P324" s="20"/>
      <c r="Q324" s="20"/>
      <c r="R324" s="20"/>
      <c r="S324" s="20"/>
      <c r="T324" s="20"/>
      <c r="U324" s="20"/>
      <c r="V324" s="20"/>
      <c r="W324" s="20"/>
      <c r="AF324" s="20"/>
      <c r="AG324" s="20"/>
      <c r="AH324" s="20"/>
      <c r="AI324" s="20"/>
      <c r="AJ324" s="20"/>
      <c r="AK324" s="20"/>
      <c r="AL324" s="20"/>
      <c r="AM324" s="20"/>
    </row>
    <row r="325" spans="5:39" s="6" customFormat="1">
      <c r="E325" s="20"/>
      <c r="F325" s="20"/>
      <c r="G325" s="20"/>
      <c r="H325" s="20"/>
      <c r="I325" s="20"/>
      <c r="J325" s="20"/>
      <c r="K325" s="20"/>
      <c r="L325" s="20"/>
      <c r="M325" s="20"/>
      <c r="N325" s="20"/>
      <c r="O325" s="20"/>
      <c r="P325" s="20"/>
      <c r="Q325" s="20"/>
      <c r="R325" s="20"/>
      <c r="S325" s="20"/>
      <c r="T325" s="20"/>
      <c r="U325" s="20"/>
      <c r="V325" s="20"/>
      <c r="W325" s="20"/>
      <c r="AF325" s="20"/>
      <c r="AG325" s="20"/>
      <c r="AH325" s="20"/>
      <c r="AI325" s="20"/>
      <c r="AJ325" s="20"/>
      <c r="AK325" s="20"/>
      <c r="AL325" s="20"/>
      <c r="AM325" s="20"/>
    </row>
    <row r="326" spans="5:39" s="6" customFormat="1">
      <c r="E326" s="20"/>
      <c r="F326" s="20"/>
      <c r="G326" s="20"/>
      <c r="H326" s="20"/>
      <c r="I326" s="20"/>
      <c r="J326" s="20"/>
      <c r="K326" s="20"/>
      <c r="L326" s="20"/>
      <c r="M326" s="20"/>
      <c r="N326" s="20"/>
      <c r="O326" s="20"/>
      <c r="P326" s="20"/>
      <c r="Q326" s="20"/>
      <c r="R326" s="20"/>
      <c r="S326" s="20"/>
      <c r="T326" s="20"/>
      <c r="U326" s="20"/>
      <c r="V326" s="20"/>
      <c r="W326" s="20"/>
      <c r="AF326" s="20"/>
      <c r="AG326" s="20"/>
      <c r="AH326" s="20"/>
      <c r="AI326" s="20"/>
      <c r="AJ326" s="20"/>
      <c r="AK326" s="20"/>
      <c r="AL326" s="20"/>
      <c r="AM326" s="20"/>
    </row>
    <row r="327" spans="5:39"/>
    <row r="328" spans="5:39"/>
  </sheetData>
  <mergeCells count="28">
    <mergeCell ref="E160:H160"/>
    <mergeCell ref="J160:M160"/>
    <mergeCell ref="O160:R160"/>
    <mergeCell ref="T160:W160"/>
    <mergeCell ref="E125:H125"/>
    <mergeCell ref="J125:M125"/>
    <mergeCell ref="O125:R125"/>
    <mergeCell ref="T125:W125"/>
    <mergeCell ref="E145:H145"/>
    <mergeCell ref="J145:M145"/>
    <mergeCell ref="O145:R145"/>
    <mergeCell ref="T145:W145"/>
    <mergeCell ref="E76:H76"/>
    <mergeCell ref="J76:M76"/>
    <mergeCell ref="O76:R76"/>
    <mergeCell ref="T76:W76"/>
    <mergeCell ref="E101:H101"/>
    <mergeCell ref="J101:M101"/>
    <mergeCell ref="O101:R101"/>
    <mergeCell ref="T101:W101"/>
    <mergeCell ref="E4:H4"/>
    <mergeCell ref="J4:M4"/>
    <mergeCell ref="O4:R4"/>
    <mergeCell ref="T4:W4"/>
    <mergeCell ref="E54:H54"/>
    <mergeCell ref="J54:M54"/>
    <mergeCell ref="O54:R54"/>
    <mergeCell ref="T54:W54"/>
  </mergeCells>
  <conditionalFormatting sqref="E7:G7">
    <cfRule type="cellIs" dxfId="414" priority="177" operator="greaterThan">
      <formula>7750</formula>
    </cfRule>
    <cfRule type="cellIs" dxfId="413" priority="176" operator="lessThan">
      <formula>5000</formula>
    </cfRule>
  </conditionalFormatting>
  <conditionalFormatting sqref="E7:G8">
    <cfRule type="cellIs" dxfId="412" priority="175" operator="equal">
      <formula>0</formula>
    </cfRule>
  </conditionalFormatting>
  <conditionalFormatting sqref="E10:G10">
    <cfRule type="cellIs" dxfId="411" priority="164" operator="lessThan">
      <formula>5000</formula>
    </cfRule>
    <cfRule type="cellIs" dxfId="410" priority="165" operator="greaterThan">
      <formula>7750</formula>
    </cfRule>
  </conditionalFormatting>
  <conditionalFormatting sqref="E10:G14">
    <cfRule type="cellIs" dxfId="409" priority="160" operator="equal">
      <formula>0</formula>
    </cfRule>
  </conditionalFormatting>
  <conditionalFormatting sqref="E11:G11">
    <cfRule type="cellIs" dxfId="408" priority="163" operator="greaterThan">
      <formula>-5000</formula>
    </cfRule>
    <cfRule type="cellIs" dxfId="407" priority="162" operator="lessThan">
      <formula>-7500</formula>
    </cfRule>
  </conditionalFormatting>
  <conditionalFormatting sqref="E12:G14">
    <cfRule type="cellIs" dxfId="406" priority="159" operator="greaterThan">
      <formula>0</formula>
    </cfRule>
    <cfRule type="cellIs" dxfId="405" priority="158" operator="lessThan">
      <formula>-1500</formula>
    </cfRule>
  </conditionalFormatting>
  <conditionalFormatting sqref="E17:G17">
    <cfRule type="cellIs" dxfId="404" priority="135" operator="lessThan">
      <formula>-500</formula>
    </cfRule>
    <cfRule type="cellIs" dxfId="403" priority="136" operator="equal">
      <formula>0</formula>
    </cfRule>
    <cfRule type="cellIs" dxfId="402" priority="134" operator="greaterThan">
      <formula>0</formula>
    </cfRule>
  </conditionalFormatting>
  <conditionalFormatting sqref="E25:G25">
    <cfRule type="cellIs" dxfId="401" priority="7" operator="greaterThan">
      <formula>0</formula>
    </cfRule>
    <cfRule type="cellIs" dxfId="400" priority="8" operator="equal">
      <formula>0</formula>
    </cfRule>
  </conditionalFormatting>
  <conditionalFormatting sqref="E28:G28">
    <cfRule type="cellIs" dxfId="399" priority="323" operator="lessThan">
      <formula>0.65</formula>
    </cfRule>
    <cfRule type="cellIs" dxfId="398" priority="322" operator="greaterThan">
      <formula>1.3</formula>
    </cfRule>
  </conditionalFormatting>
  <conditionalFormatting sqref="E29:G30">
    <cfRule type="cellIs" dxfId="397" priority="296" operator="greaterThan">
      <formula>0.1</formula>
    </cfRule>
    <cfRule type="cellIs" dxfId="396" priority="295" operator="lessThan">
      <formula>-0.05</formula>
    </cfRule>
  </conditionalFormatting>
  <conditionalFormatting sqref="E31:G31">
    <cfRule type="cellIs" dxfId="395" priority="348" operator="greaterThan">
      <formula>0.15</formula>
    </cfRule>
    <cfRule type="cellIs" dxfId="394" priority="347" operator="lessThan">
      <formula>0.12</formula>
    </cfRule>
  </conditionalFormatting>
  <conditionalFormatting sqref="E32:G32">
    <cfRule type="cellIs" dxfId="393" priority="345" operator="lessThan">
      <formula>0.03</formula>
    </cfRule>
    <cfRule type="cellIs" dxfId="392" priority="346" operator="greaterThan">
      <formula>0.055</formula>
    </cfRule>
  </conditionalFormatting>
  <conditionalFormatting sqref="E35:G35">
    <cfRule type="cellIs" dxfId="391" priority="284" operator="greaterThan">
      <formula>2300</formula>
    </cfRule>
    <cfRule type="cellIs" dxfId="390" priority="283" operator="lessThan">
      <formula>1900</formula>
    </cfRule>
  </conditionalFormatting>
  <conditionalFormatting sqref="E36:G36">
    <cfRule type="cellIs" dxfId="389" priority="281" operator="lessThan">
      <formula>-0.5</formula>
    </cfRule>
    <cfRule type="cellIs" dxfId="388" priority="282" operator="greaterThan">
      <formula>2.5</formula>
    </cfRule>
  </conditionalFormatting>
  <conditionalFormatting sqref="E37:G37">
    <cfRule type="cellIs" dxfId="387" priority="280" operator="greaterThan">
      <formula>1</formula>
    </cfRule>
    <cfRule type="cellIs" dxfId="386" priority="279" operator="lessThan">
      <formula>0</formula>
    </cfRule>
  </conditionalFormatting>
  <conditionalFormatting sqref="E38:G38">
    <cfRule type="cellIs" dxfId="385" priority="278" operator="greaterThan">
      <formula>35</formula>
    </cfRule>
    <cfRule type="cellIs" dxfId="384" priority="277" operator="lessThan">
      <formula>15</formula>
    </cfRule>
  </conditionalFormatting>
  <conditionalFormatting sqref="E41:G41">
    <cfRule type="cellIs" dxfId="383" priority="248" operator="greaterThan">
      <formula>1850</formula>
    </cfRule>
    <cfRule type="cellIs" dxfId="382" priority="247" operator="lessThan">
      <formula>1000</formula>
    </cfRule>
  </conditionalFormatting>
  <conditionalFormatting sqref="E42:G42">
    <cfRule type="cellIs" dxfId="381" priority="245" operator="lessThan">
      <formula>400</formula>
    </cfRule>
    <cfRule type="cellIs" dxfId="380" priority="246" operator="greaterThan">
      <formula>475</formula>
    </cfRule>
  </conditionalFormatting>
  <conditionalFormatting sqref="E43:G44">
    <cfRule type="cellIs" dxfId="379" priority="244" operator="greaterThan">
      <formula>80</formula>
    </cfRule>
    <cfRule type="cellIs" dxfId="378" priority="243" operator="lessThan">
      <formula>40</formula>
    </cfRule>
  </conditionalFormatting>
  <conditionalFormatting sqref="E45:G45">
    <cfRule type="cellIs" dxfId="377" priority="242" operator="greaterThan">
      <formula>425</formula>
    </cfRule>
    <cfRule type="cellIs" dxfId="376" priority="241" operator="lessThan">
      <formula>300</formula>
    </cfRule>
  </conditionalFormatting>
  <conditionalFormatting sqref="E46:G46">
    <cfRule type="cellIs" dxfId="375" priority="239" operator="greaterThan">
      <formula>80</formula>
    </cfRule>
    <cfRule type="cellIs" dxfId="374" priority="238" operator="lessThan">
      <formula>40</formula>
    </cfRule>
  </conditionalFormatting>
  <conditionalFormatting sqref="E47:G47">
    <cfRule type="cellIs" dxfId="373" priority="233" operator="greaterThan">
      <formula>1850</formula>
    </cfRule>
    <cfRule type="cellIs" dxfId="372" priority="232" operator="lessThan">
      <formula>1000</formula>
    </cfRule>
  </conditionalFormatting>
  <conditionalFormatting sqref="E48:G48">
    <cfRule type="cellIs" dxfId="371" priority="235" operator="lessThan">
      <formula>40</formula>
    </cfRule>
    <cfRule type="cellIs" dxfId="370" priority="236" operator="greaterThan">
      <formula>80</formula>
    </cfRule>
  </conditionalFormatting>
  <conditionalFormatting sqref="E56:G56">
    <cfRule type="cellIs" dxfId="369" priority="123" operator="greaterThan">
      <formula>1200</formula>
    </cfRule>
    <cfRule type="cellIs" dxfId="368" priority="122" operator="lessThan">
      <formula>750</formula>
    </cfRule>
  </conditionalFormatting>
  <conditionalFormatting sqref="E60:G62">
    <cfRule type="cellIs" dxfId="367" priority="111" operator="greaterThan">
      <formula>0</formula>
    </cfRule>
    <cfRule type="cellIs" dxfId="366" priority="110" operator="lessThan">
      <formula>-500</formula>
    </cfRule>
  </conditionalFormatting>
  <conditionalFormatting sqref="E79:G79">
    <cfRule type="cellIs" dxfId="365" priority="72" operator="greaterThan">
      <formula>300</formula>
    </cfRule>
    <cfRule type="cellIs" dxfId="364" priority="71" operator="lessThan">
      <formula>50</formula>
    </cfRule>
  </conditionalFormatting>
  <conditionalFormatting sqref="E80:G80">
    <cfRule type="cellIs" dxfId="363" priority="69" operator="lessThan">
      <formula>125</formula>
    </cfRule>
    <cfRule type="cellIs" dxfId="362" priority="70" operator="greaterThan">
      <formula>500</formula>
    </cfRule>
  </conditionalFormatting>
  <conditionalFormatting sqref="E81:G81">
    <cfRule type="cellIs" dxfId="361" priority="51" operator="lessThan">
      <formula>50</formula>
    </cfRule>
    <cfRule type="cellIs" dxfId="360" priority="52" operator="greaterThan">
      <formula>400</formula>
    </cfRule>
  </conditionalFormatting>
  <conditionalFormatting sqref="E88:G90">
    <cfRule type="cellIs" dxfId="359" priority="30" operator="lessThan">
      <formula>-500</formula>
    </cfRule>
    <cfRule type="cellIs" dxfId="358" priority="31" operator="greaterThan">
      <formula>0</formula>
    </cfRule>
  </conditionalFormatting>
  <conditionalFormatting sqref="E105:G105">
    <cfRule type="cellIs" dxfId="357" priority="96" operator="greaterThan">
      <formula>700</formula>
    </cfRule>
    <cfRule type="cellIs" dxfId="356" priority="95" operator="lessThan">
      <formula>250</formula>
    </cfRule>
  </conditionalFormatting>
  <conditionalFormatting sqref="E108:G110">
    <cfRule type="cellIs" dxfId="355" priority="19" operator="greaterThan">
      <formula>0</formula>
    </cfRule>
    <cfRule type="cellIs" dxfId="354" priority="18" operator="lessThan">
      <formula>-500</formula>
    </cfRule>
  </conditionalFormatting>
  <conditionalFormatting sqref="E127:G127">
    <cfRule type="cellIs" dxfId="353" priority="401" operator="lessThan">
      <formula>400</formula>
    </cfRule>
    <cfRule type="cellIs" dxfId="352" priority="402" operator="greaterThan">
      <formula>800</formula>
    </cfRule>
  </conditionalFormatting>
  <conditionalFormatting sqref="E128:G128">
    <cfRule type="cellIs" dxfId="351" priority="374" operator="lessThan">
      <formula>-700</formula>
    </cfRule>
    <cfRule type="cellIs" dxfId="350" priority="375" operator="greaterThan">
      <formula>-300</formula>
    </cfRule>
  </conditionalFormatting>
  <conditionalFormatting sqref="E129:G131">
    <cfRule type="cellIs" dxfId="349" priority="373" operator="greaterThan">
      <formula>0</formula>
    </cfRule>
    <cfRule type="cellIs" dxfId="348" priority="372" operator="lessThan">
      <formula>-500</formula>
    </cfRule>
  </conditionalFormatting>
  <conditionalFormatting sqref="E132:G132">
    <cfRule type="cellIs" dxfId="347" priority="360" operator="lessThan">
      <formula>-700</formula>
    </cfRule>
    <cfRule type="cellIs" dxfId="346" priority="361" operator="greaterThan">
      <formula>-300</formula>
    </cfRule>
  </conditionalFormatting>
  <conditionalFormatting sqref="E135:G136">
    <cfRule type="cellIs" dxfId="345" priority="441" operator="greaterThan">
      <formula>0</formula>
    </cfRule>
  </conditionalFormatting>
  <conditionalFormatting sqref="E136:G136">
    <cfRule type="cellIs" dxfId="344" priority="440" operator="lessThan">
      <formula>-300</formula>
    </cfRule>
  </conditionalFormatting>
  <conditionalFormatting sqref="E137:G137">
    <cfRule type="cellIs" dxfId="343" priority="438" operator="lessThan">
      <formula>-250</formula>
    </cfRule>
  </conditionalFormatting>
  <conditionalFormatting sqref="E137:G138">
    <cfRule type="cellIs" dxfId="342" priority="437" operator="greaterThan">
      <formula>900</formula>
    </cfRule>
  </conditionalFormatting>
  <conditionalFormatting sqref="E138:G138">
    <cfRule type="cellIs" dxfId="341" priority="436" operator="lessThan">
      <formula>500</formula>
    </cfRule>
  </conditionalFormatting>
  <conditionalFormatting sqref="E139:G139">
    <cfRule type="cellIs" dxfId="340" priority="434" operator="lessThan">
      <formula>-25</formula>
    </cfRule>
    <cfRule type="cellIs" dxfId="339" priority="435" operator="greaterThan">
      <formula>35</formula>
    </cfRule>
  </conditionalFormatting>
  <conditionalFormatting sqref="E147:G147">
    <cfRule type="cellIs" dxfId="338" priority="473" operator="lessThan">
      <formula>-1000</formula>
    </cfRule>
    <cfRule type="cellIs" dxfId="337" priority="474" operator="greaterThan">
      <formula>500</formula>
    </cfRule>
  </conditionalFormatting>
  <conditionalFormatting sqref="E149:G151">
    <cfRule type="cellIs" dxfId="336" priority="483" operator="equal">
      <formula>0</formula>
    </cfRule>
    <cfRule type="cellIs" dxfId="335" priority="482" operator="greaterThan">
      <formula>0</formula>
    </cfRule>
  </conditionalFormatting>
  <conditionalFormatting sqref="E157:G157">
    <cfRule type="cellIs" dxfId="334" priority="453" operator="lessThan">
      <formula>-1500</formula>
    </cfRule>
    <cfRule type="cellIs" dxfId="333" priority="454" operator="greaterThan">
      <formula>1000</formula>
    </cfRule>
  </conditionalFormatting>
  <conditionalFormatting sqref="E162:G162">
    <cfRule type="cellIs" dxfId="332" priority="85" operator="greaterThan">
      <formula>-50</formula>
    </cfRule>
    <cfRule type="cellIs" dxfId="331" priority="84" operator="greaterThan">
      <formula>-100</formula>
    </cfRule>
  </conditionalFormatting>
  <conditionalFormatting sqref="E164:G166">
    <cfRule type="cellIs" dxfId="330" priority="80" operator="greaterThan">
      <formula>0</formula>
    </cfRule>
    <cfRule type="cellIs" dxfId="329" priority="81" operator="equal">
      <formula>0</formula>
    </cfRule>
  </conditionalFormatting>
  <conditionalFormatting sqref="E28:H28">
    <cfRule type="cellIs" dxfId="328" priority="324" operator="equal">
      <formula>0</formula>
    </cfRule>
  </conditionalFormatting>
  <conditionalFormatting sqref="E29:H30">
    <cfRule type="cellIs" dxfId="327" priority="297" operator="equal">
      <formula>0</formula>
    </cfRule>
  </conditionalFormatting>
  <conditionalFormatting sqref="E31:H32">
    <cfRule type="cellIs" dxfId="326" priority="349" operator="equal">
      <formula>0</formula>
    </cfRule>
  </conditionalFormatting>
  <conditionalFormatting sqref="E35:H38">
    <cfRule type="cellIs" dxfId="325" priority="285" operator="equal">
      <formula>0</formula>
    </cfRule>
  </conditionalFormatting>
  <conditionalFormatting sqref="E41:H45">
    <cfRule type="cellIs" dxfId="324" priority="249" operator="equal">
      <formula>0</formula>
    </cfRule>
  </conditionalFormatting>
  <conditionalFormatting sqref="E46:H46">
    <cfRule type="cellIs" dxfId="323" priority="240" operator="equal">
      <formula>0</formula>
    </cfRule>
  </conditionalFormatting>
  <conditionalFormatting sqref="E47:H47">
    <cfRule type="cellIs" dxfId="322" priority="234" operator="equal">
      <formula>0</formula>
    </cfRule>
  </conditionalFormatting>
  <conditionalFormatting sqref="E48:H48">
    <cfRule type="cellIs" dxfId="321" priority="237" operator="equal">
      <formula>0</formula>
    </cfRule>
  </conditionalFormatting>
  <conditionalFormatting sqref="E56:H56">
    <cfRule type="cellIs" dxfId="320" priority="124" operator="equal">
      <formula>0</formula>
    </cfRule>
  </conditionalFormatting>
  <conditionalFormatting sqref="E60:H62">
    <cfRule type="cellIs" dxfId="319" priority="112" operator="equal">
      <formula>0</formula>
    </cfRule>
  </conditionalFormatting>
  <conditionalFormatting sqref="E79:H80">
    <cfRule type="cellIs" dxfId="318" priority="73" operator="equal">
      <formula>0</formula>
    </cfRule>
  </conditionalFormatting>
  <conditionalFormatting sqref="E81:H81">
    <cfRule type="cellIs" dxfId="317" priority="53" operator="equal">
      <formula>0</formula>
    </cfRule>
  </conditionalFormatting>
  <conditionalFormatting sqref="E83:H83">
    <cfRule type="cellIs" dxfId="316" priority="36" operator="equal">
      <formula>0</formula>
    </cfRule>
  </conditionalFormatting>
  <conditionalFormatting sqref="E88:H90">
    <cfRule type="cellIs" dxfId="315" priority="32" operator="equal">
      <formula>0</formula>
    </cfRule>
  </conditionalFormatting>
  <conditionalFormatting sqref="E105:H105">
    <cfRule type="cellIs" dxfId="314" priority="97" operator="equal">
      <formula>0</formula>
    </cfRule>
  </conditionalFormatting>
  <conditionalFormatting sqref="E108:H110">
    <cfRule type="cellIs" dxfId="313" priority="20" operator="equal">
      <formula>0</formula>
    </cfRule>
  </conditionalFormatting>
  <conditionalFormatting sqref="E127:H127">
    <cfRule type="cellIs" dxfId="312" priority="403" operator="equal">
      <formula>0</formula>
    </cfRule>
  </conditionalFormatting>
  <conditionalFormatting sqref="E128:H131">
    <cfRule type="cellIs" dxfId="311" priority="376" operator="equal">
      <formula>0</formula>
    </cfRule>
  </conditionalFormatting>
  <conditionalFormatting sqref="E132:H132">
    <cfRule type="cellIs" dxfId="310" priority="362" operator="equal">
      <formula>0</formula>
    </cfRule>
  </conditionalFormatting>
  <conditionalFormatting sqref="E135:H139">
    <cfRule type="cellIs" dxfId="309" priority="443" operator="equal">
      <formula>0</formula>
    </cfRule>
  </conditionalFormatting>
  <conditionalFormatting sqref="E147:H148">
    <cfRule type="cellIs" dxfId="308" priority="463" operator="equal">
      <formula>0</formula>
    </cfRule>
  </conditionalFormatting>
  <conditionalFormatting sqref="E152:H152">
    <cfRule type="cellIs" dxfId="307" priority="459" operator="equal">
      <formula>0</formula>
    </cfRule>
  </conditionalFormatting>
  <conditionalFormatting sqref="E155:H157">
    <cfRule type="cellIs" dxfId="306" priority="455" operator="equal">
      <formula>0</formula>
    </cfRule>
  </conditionalFormatting>
  <conditionalFormatting sqref="J7:L7">
    <cfRule type="cellIs" dxfId="305" priority="172" operator="lessThan">
      <formula>20000</formula>
    </cfRule>
    <cfRule type="cellIs" dxfId="304" priority="173" operator="greaterThan">
      <formula>30000</formula>
    </cfRule>
  </conditionalFormatting>
  <conditionalFormatting sqref="J7:L8">
    <cfRule type="cellIs" dxfId="303" priority="174" operator="equal">
      <formula>0</formula>
    </cfRule>
  </conditionalFormatting>
  <conditionalFormatting sqref="J10:L10">
    <cfRule type="cellIs" dxfId="302" priority="154" operator="greaterThan">
      <formula>30000</formula>
    </cfRule>
    <cfRule type="cellIs" dxfId="301" priority="153" operator="lessThan">
      <formula>20000</formula>
    </cfRule>
  </conditionalFormatting>
  <conditionalFormatting sqref="J10:L14">
    <cfRule type="cellIs" dxfId="300" priority="157" operator="equal">
      <formula>0</formula>
    </cfRule>
  </conditionalFormatting>
  <conditionalFormatting sqref="J11:L11">
    <cfRule type="cellIs" dxfId="299" priority="152" operator="greaterThan">
      <formula>-18000</formula>
    </cfRule>
    <cfRule type="cellIs" dxfId="298" priority="151" operator="lessThan">
      <formula>-27500</formula>
    </cfRule>
  </conditionalFormatting>
  <conditionalFormatting sqref="J12:L14">
    <cfRule type="cellIs" dxfId="297" priority="155" operator="lessThan">
      <formula>-1500</formula>
    </cfRule>
    <cfRule type="cellIs" dxfId="296" priority="156" operator="greaterThan">
      <formula>0</formula>
    </cfRule>
  </conditionalFormatting>
  <conditionalFormatting sqref="J17:L17">
    <cfRule type="cellIs" dxfId="295" priority="133" operator="equal">
      <formula>0</formula>
    </cfRule>
    <cfRule type="cellIs" dxfId="294" priority="132" operator="greaterThan">
      <formula>-400</formula>
    </cfRule>
    <cfRule type="cellIs" dxfId="293" priority="131" operator="lessThan">
      <formula>-1500</formula>
    </cfRule>
  </conditionalFormatting>
  <conditionalFormatting sqref="J25:L25">
    <cfRule type="cellIs" dxfId="292" priority="5" operator="greaterThan">
      <formula>0</formula>
    </cfRule>
    <cfRule type="cellIs" dxfId="291" priority="6" operator="equal">
      <formula>0</formula>
    </cfRule>
  </conditionalFormatting>
  <conditionalFormatting sqref="J28:L28">
    <cfRule type="cellIs" dxfId="290" priority="319" operator="greaterThan">
      <formula>1.3</formula>
    </cfRule>
    <cfRule type="cellIs" dxfId="289" priority="320" operator="lessThan">
      <formula>0.65</formula>
    </cfRule>
  </conditionalFormatting>
  <conditionalFormatting sqref="J29:L30">
    <cfRule type="cellIs" dxfId="288" priority="292" operator="lessThan">
      <formula>-0.05</formula>
    </cfRule>
    <cfRule type="cellIs" dxfId="287" priority="293" operator="greaterThan">
      <formula>0.1</formula>
    </cfRule>
  </conditionalFormatting>
  <conditionalFormatting sqref="J31:L31">
    <cfRule type="cellIs" dxfId="286" priority="342" operator="lessThan">
      <formula>0.12</formula>
    </cfRule>
    <cfRule type="cellIs" dxfId="285" priority="343" operator="greaterThan">
      <formula>0.15</formula>
    </cfRule>
  </conditionalFormatting>
  <conditionalFormatting sqref="J32:L32">
    <cfRule type="cellIs" dxfId="284" priority="341" operator="greaterThan">
      <formula>0.055</formula>
    </cfRule>
    <cfRule type="cellIs" dxfId="283" priority="340" operator="lessThan">
      <formula>0.03</formula>
    </cfRule>
  </conditionalFormatting>
  <conditionalFormatting sqref="J35:L35">
    <cfRule type="cellIs" dxfId="282" priority="274" operator="lessThan">
      <formula>1900</formula>
    </cfRule>
    <cfRule type="cellIs" dxfId="281" priority="275" operator="greaterThan">
      <formula>2300</formula>
    </cfRule>
  </conditionalFormatting>
  <conditionalFormatting sqref="J36:L36">
    <cfRule type="cellIs" dxfId="280" priority="272" operator="lessThan">
      <formula>-0.5</formula>
    </cfRule>
    <cfRule type="cellIs" dxfId="279" priority="273" operator="greaterThan">
      <formula>2.5</formula>
    </cfRule>
  </conditionalFormatting>
  <conditionalFormatting sqref="J37:L37">
    <cfRule type="cellIs" dxfId="278" priority="271" operator="greaterThan">
      <formula>1</formula>
    </cfRule>
    <cfRule type="cellIs" dxfId="277" priority="270" operator="lessThan">
      <formula>0</formula>
    </cfRule>
  </conditionalFormatting>
  <conditionalFormatting sqref="J38:L38">
    <cfRule type="cellIs" dxfId="276" priority="268" operator="lessThan">
      <formula>15</formula>
    </cfRule>
    <cfRule type="cellIs" dxfId="275" priority="269" operator="greaterThan">
      <formula>35</formula>
    </cfRule>
  </conditionalFormatting>
  <conditionalFormatting sqref="J41:L41">
    <cfRule type="cellIs" dxfId="274" priority="229" operator="lessThan">
      <formula>1000</formula>
    </cfRule>
    <cfRule type="cellIs" dxfId="273" priority="230" operator="greaterThan">
      <formula>1850</formula>
    </cfRule>
  </conditionalFormatting>
  <conditionalFormatting sqref="J42:L42">
    <cfRule type="cellIs" dxfId="272" priority="227" operator="lessThan">
      <formula>400</formula>
    </cfRule>
    <cfRule type="cellIs" dxfId="271" priority="228" operator="greaterThan">
      <formula>475</formula>
    </cfRule>
  </conditionalFormatting>
  <conditionalFormatting sqref="J43:L44">
    <cfRule type="cellIs" dxfId="270" priority="225" operator="lessThan">
      <formula>40</formula>
    </cfRule>
    <cfRule type="cellIs" dxfId="269" priority="226" operator="greaterThan">
      <formula>80</formula>
    </cfRule>
  </conditionalFormatting>
  <conditionalFormatting sqref="J45:L45">
    <cfRule type="cellIs" dxfId="268" priority="223" operator="lessThan">
      <formula>300</formula>
    </cfRule>
    <cfRule type="cellIs" dxfId="267" priority="224" operator="greaterThan">
      <formula>425</formula>
    </cfRule>
  </conditionalFormatting>
  <conditionalFormatting sqref="J46:L46">
    <cfRule type="cellIs" dxfId="266" priority="221" operator="greaterThan">
      <formula>80</formula>
    </cfRule>
    <cfRule type="cellIs" dxfId="265" priority="220" operator="lessThan">
      <formula>40</formula>
    </cfRule>
  </conditionalFormatting>
  <conditionalFormatting sqref="J47:L47">
    <cfRule type="cellIs" dxfId="264" priority="214" operator="lessThan">
      <formula>1000</formula>
    </cfRule>
    <cfRule type="cellIs" dxfId="263" priority="215" operator="greaterThan">
      <formula>1850</formula>
    </cfRule>
  </conditionalFormatting>
  <conditionalFormatting sqref="J48:L48">
    <cfRule type="cellIs" dxfId="262" priority="218" operator="greaterThan">
      <formula>80</formula>
    </cfRule>
    <cfRule type="cellIs" dxfId="261" priority="217" operator="lessThan">
      <formula>40</formula>
    </cfRule>
  </conditionalFormatting>
  <conditionalFormatting sqref="J56:L56">
    <cfRule type="cellIs" dxfId="260" priority="120" operator="greaterThan">
      <formula>5000</formula>
    </cfRule>
    <cfRule type="cellIs" dxfId="259" priority="119" operator="lessThan">
      <formula>3000</formula>
    </cfRule>
  </conditionalFormatting>
  <conditionalFormatting sqref="J60:L62">
    <cfRule type="cellIs" dxfId="258" priority="108" operator="greaterThan">
      <formula>0</formula>
    </cfRule>
    <cfRule type="cellIs" dxfId="257" priority="107" operator="lessThan">
      <formula>-1500</formula>
    </cfRule>
  </conditionalFormatting>
  <conditionalFormatting sqref="J79:L79">
    <cfRule type="cellIs" dxfId="256" priority="67" operator="greaterThan">
      <formula>900</formula>
    </cfRule>
    <cfRule type="cellIs" dxfId="255" priority="66" operator="lessThan">
      <formula>200</formula>
    </cfRule>
  </conditionalFormatting>
  <conditionalFormatting sqref="J80:L80">
    <cfRule type="cellIs" dxfId="254" priority="65" operator="greaterThan">
      <formula>1750</formula>
    </cfRule>
    <cfRule type="cellIs" dxfId="253" priority="64" operator="lessThan">
      <formula>500</formula>
    </cfRule>
  </conditionalFormatting>
  <conditionalFormatting sqref="J81:L81">
    <cfRule type="cellIs" dxfId="252" priority="48" operator="lessThan">
      <formula>200</formula>
    </cfRule>
    <cfRule type="cellIs" dxfId="251" priority="49" operator="greaterThan">
      <formula>1000</formula>
    </cfRule>
  </conditionalFormatting>
  <conditionalFormatting sqref="J88:L90">
    <cfRule type="cellIs" dxfId="250" priority="27" operator="lessThan">
      <formula>-1500</formula>
    </cfRule>
    <cfRule type="cellIs" dxfId="249" priority="28" operator="greaterThan">
      <formula>0</formula>
    </cfRule>
  </conditionalFormatting>
  <conditionalFormatting sqref="J105:L105">
    <cfRule type="cellIs" dxfId="248" priority="93" operator="greaterThan">
      <formula>2500</formula>
    </cfRule>
    <cfRule type="cellIs" dxfId="247" priority="92" operator="lessThan">
      <formula>1000</formula>
    </cfRule>
  </conditionalFormatting>
  <conditionalFormatting sqref="J108:L110">
    <cfRule type="cellIs" dxfId="246" priority="15" operator="lessThan">
      <formula>-1500</formula>
    </cfRule>
    <cfRule type="cellIs" dxfId="245" priority="16" operator="greaterThan">
      <formula>0</formula>
    </cfRule>
  </conditionalFormatting>
  <conditionalFormatting sqref="J129:L131">
    <cfRule type="cellIs" dxfId="244" priority="370" operator="greaterThan">
      <formula>0</formula>
    </cfRule>
    <cfRule type="cellIs" dxfId="243" priority="369" operator="lessThan">
      <formula>-500</formula>
    </cfRule>
  </conditionalFormatting>
  <conditionalFormatting sqref="J135:L136">
    <cfRule type="cellIs" dxfId="242" priority="431" operator="greaterThan">
      <formula>0</formula>
    </cfRule>
  </conditionalFormatting>
  <conditionalFormatting sqref="J136:L136">
    <cfRule type="cellIs" dxfId="241" priority="430" operator="lessThan">
      <formula>-300</formula>
    </cfRule>
  </conditionalFormatting>
  <conditionalFormatting sqref="J137:L137">
    <cfRule type="cellIs" dxfId="240" priority="428" operator="lessThan">
      <formula>-250</formula>
    </cfRule>
  </conditionalFormatting>
  <conditionalFormatting sqref="J137:L138">
    <cfRule type="cellIs" dxfId="239" priority="427" operator="greaterThan">
      <formula>900</formula>
    </cfRule>
  </conditionalFormatting>
  <conditionalFormatting sqref="J138:L138">
    <cfRule type="cellIs" dxfId="238" priority="426" operator="lessThan">
      <formula>500</formula>
    </cfRule>
  </conditionalFormatting>
  <conditionalFormatting sqref="J139:L139">
    <cfRule type="cellIs" dxfId="237" priority="424" operator="lessThan">
      <formula>-25</formula>
    </cfRule>
    <cfRule type="cellIs" dxfId="236" priority="425" operator="greaterThan">
      <formula>35</formula>
    </cfRule>
  </conditionalFormatting>
  <conditionalFormatting sqref="J147:L147">
    <cfRule type="cellIs" dxfId="235" priority="472" operator="equal">
      <formula>0</formula>
    </cfRule>
    <cfRule type="cellIs" dxfId="234" priority="471" operator="greaterThan">
      <formula>500</formula>
    </cfRule>
    <cfRule type="cellIs" dxfId="233" priority="470" operator="lessThan">
      <formula>-1000</formula>
    </cfRule>
  </conditionalFormatting>
  <conditionalFormatting sqref="J149:L151">
    <cfRule type="cellIs" dxfId="232" priority="481" operator="equal">
      <formula>0</formula>
    </cfRule>
    <cfRule type="cellIs" dxfId="231" priority="480" operator="greaterThan">
      <formula>0</formula>
    </cfRule>
  </conditionalFormatting>
  <conditionalFormatting sqref="J157:L157">
    <cfRule type="cellIs" dxfId="230" priority="451" operator="greaterThan">
      <formula>1000</formula>
    </cfRule>
    <cfRule type="cellIs" dxfId="229" priority="450" operator="lessThan">
      <formula>-1500</formula>
    </cfRule>
  </conditionalFormatting>
  <conditionalFormatting sqref="J162:L162 O162:Q162 T162:V162">
    <cfRule type="cellIs" dxfId="228" priority="82" operator="greaterThan">
      <formula>-100</formula>
    </cfRule>
    <cfRule type="cellIs" dxfId="227" priority="83" operator="greaterThan">
      <formula>-400</formula>
    </cfRule>
  </conditionalFormatting>
  <conditionalFormatting sqref="J164:L166">
    <cfRule type="cellIs" dxfId="226" priority="78" operator="greaterThan">
      <formula>0</formula>
    </cfRule>
    <cfRule type="cellIs" dxfId="225" priority="79" operator="equal">
      <formula>0</formula>
    </cfRule>
  </conditionalFormatting>
  <conditionalFormatting sqref="J28:M28">
    <cfRule type="cellIs" dxfId="224" priority="321" operator="equal">
      <formula>0</formula>
    </cfRule>
  </conditionalFormatting>
  <conditionalFormatting sqref="J29:M30">
    <cfRule type="cellIs" dxfId="223" priority="294" operator="equal">
      <formula>0</formula>
    </cfRule>
  </conditionalFormatting>
  <conditionalFormatting sqref="J31:M32">
    <cfRule type="cellIs" dxfId="222" priority="344" operator="equal">
      <formula>0</formula>
    </cfRule>
  </conditionalFormatting>
  <conditionalFormatting sqref="J35:M38">
    <cfRule type="cellIs" dxfId="221" priority="276" operator="equal">
      <formula>0</formula>
    </cfRule>
  </conditionalFormatting>
  <conditionalFormatting sqref="J41:M45">
    <cfRule type="cellIs" dxfId="220" priority="231" operator="equal">
      <formula>0</formula>
    </cfRule>
  </conditionalFormatting>
  <conditionalFormatting sqref="J46:M46">
    <cfRule type="cellIs" dxfId="219" priority="222" operator="equal">
      <formula>0</formula>
    </cfRule>
  </conditionalFormatting>
  <conditionalFormatting sqref="J47:M47">
    <cfRule type="cellIs" dxfId="218" priority="216" operator="equal">
      <formula>0</formula>
    </cfRule>
  </conditionalFormatting>
  <conditionalFormatting sqref="J48:M48">
    <cfRule type="cellIs" dxfId="217" priority="219" operator="equal">
      <formula>0</formula>
    </cfRule>
  </conditionalFormatting>
  <conditionalFormatting sqref="J56:M56">
    <cfRule type="cellIs" dxfId="216" priority="121" operator="equal">
      <formula>0</formula>
    </cfRule>
  </conditionalFormatting>
  <conditionalFormatting sqref="J60:M62">
    <cfRule type="cellIs" dxfId="215" priority="109" operator="equal">
      <formula>0</formula>
    </cfRule>
  </conditionalFormatting>
  <conditionalFormatting sqref="J79:M80">
    <cfRule type="cellIs" dxfId="214" priority="68" operator="equal">
      <formula>0</formula>
    </cfRule>
  </conditionalFormatting>
  <conditionalFormatting sqref="J81:M81">
    <cfRule type="cellIs" dxfId="213" priority="50" operator="equal">
      <formula>0</formula>
    </cfRule>
  </conditionalFormatting>
  <conditionalFormatting sqref="J83:M83">
    <cfRule type="cellIs" dxfId="212" priority="35" operator="equal">
      <formula>0</formula>
    </cfRule>
  </conditionalFormatting>
  <conditionalFormatting sqref="J88:M90">
    <cfRule type="cellIs" dxfId="211" priority="29" operator="equal">
      <formula>0</formula>
    </cfRule>
  </conditionalFormatting>
  <conditionalFormatting sqref="J105:M105">
    <cfRule type="cellIs" dxfId="210" priority="94" operator="equal">
      <formula>0</formula>
    </cfRule>
  </conditionalFormatting>
  <conditionalFormatting sqref="J108:M110">
    <cfRule type="cellIs" dxfId="209" priority="17" operator="equal">
      <formula>0</formula>
    </cfRule>
  </conditionalFormatting>
  <conditionalFormatting sqref="J127:M132">
    <cfRule type="cellIs" dxfId="208" priority="355" operator="equal">
      <formula>0</formula>
    </cfRule>
  </conditionalFormatting>
  <conditionalFormatting sqref="J135:M139">
    <cfRule type="cellIs" dxfId="207" priority="433" operator="equal">
      <formula>0</formula>
    </cfRule>
  </conditionalFormatting>
  <conditionalFormatting sqref="J148:M148">
    <cfRule type="cellIs" dxfId="206" priority="462" operator="equal">
      <formula>0</formula>
    </cfRule>
  </conditionalFormatting>
  <conditionalFormatting sqref="J152:M152">
    <cfRule type="cellIs" dxfId="205" priority="458" operator="equal">
      <formula>0</formula>
    </cfRule>
  </conditionalFormatting>
  <conditionalFormatting sqref="J155:M157">
    <cfRule type="cellIs" dxfId="204" priority="452" operator="equal">
      <formula>0</formula>
    </cfRule>
  </conditionalFormatting>
  <conditionalFormatting sqref="O7:Q7">
    <cfRule type="cellIs" dxfId="203" priority="170" operator="greaterThan">
      <formula>30000</formula>
    </cfRule>
    <cfRule type="cellIs" dxfId="202" priority="169" operator="lessThan">
      <formula>20000</formula>
    </cfRule>
  </conditionalFormatting>
  <conditionalFormatting sqref="O7:Q8">
    <cfRule type="cellIs" dxfId="201" priority="171" operator="equal">
      <formula>0</formula>
    </cfRule>
  </conditionalFormatting>
  <conditionalFormatting sqref="O10:Q10">
    <cfRule type="cellIs" dxfId="200" priority="146" operator="lessThan">
      <formula>20000</formula>
    </cfRule>
    <cfRule type="cellIs" dxfId="199" priority="147" operator="greaterThan">
      <formula>30000</formula>
    </cfRule>
  </conditionalFormatting>
  <conditionalFormatting sqref="O10:Q14">
    <cfRule type="cellIs" dxfId="198" priority="150" operator="equal">
      <formula>0</formula>
    </cfRule>
  </conditionalFormatting>
  <conditionalFormatting sqref="O11:Q11">
    <cfRule type="cellIs" dxfId="197" priority="145" operator="greaterThan">
      <formula>-18000</formula>
    </cfRule>
    <cfRule type="cellIs" dxfId="196" priority="144" operator="lessThan">
      <formula>-27500</formula>
    </cfRule>
  </conditionalFormatting>
  <conditionalFormatting sqref="O12:Q14">
    <cfRule type="cellIs" dxfId="195" priority="149" operator="greaterThan">
      <formula>0</formula>
    </cfRule>
    <cfRule type="cellIs" dxfId="194" priority="148" operator="lessThan">
      <formula>-1500</formula>
    </cfRule>
  </conditionalFormatting>
  <conditionalFormatting sqref="O17:Q17">
    <cfRule type="cellIs" dxfId="193" priority="128" operator="lessThan">
      <formula>-1500</formula>
    </cfRule>
    <cfRule type="cellIs" dxfId="192" priority="129" operator="greaterThan">
      <formula>-400</formula>
    </cfRule>
    <cfRule type="cellIs" dxfId="191" priority="130" operator="equal">
      <formula>0</formula>
    </cfRule>
  </conditionalFormatting>
  <conditionalFormatting sqref="O25:Q25">
    <cfRule type="cellIs" dxfId="190" priority="4" operator="equal">
      <formula>0</formula>
    </cfRule>
    <cfRule type="cellIs" dxfId="189" priority="3" operator="greaterThan">
      <formula>0</formula>
    </cfRule>
  </conditionalFormatting>
  <conditionalFormatting sqref="O28:Q28">
    <cfRule type="cellIs" dxfId="188" priority="317" operator="lessThan">
      <formula>0.65</formula>
    </cfRule>
    <cfRule type="cellIs" dxfId="187" priority="316" operator="greaterThan">
      <formula>1.3</formula>
    </cfRule>
  </conditionalFormatting>
  <conditionalFormatting sqref="O29:Q30">
    <cfRule type="cellIs" dxfId="186" priority="289" operator="lessThan">
      <formula>-0.05</formula>
    </cfRule>
    <cfRule type="cellIs" dxfId="185" priority="290" operator="greaterThan">
      <formula>0.1</formula>
    </cfRule>
  </conditionalFormatting>
  <conditionalFormatting sqref="O31:Q31">
    <cfRule type="cellIs" dxfId="184" priority="333" operator="greaterThan">
      <formula>0.15</formula>
    </cfRule>
    <cfRule type="cellIs" dxfId="183" priority="332" operator="lessThan">
      <formula>0.12</formula>
    </cfRule>
  </conditionalFormatting>
  <conditionalFormatting sqref="O32:Q32">
    <cfRule type="cellIs" dxfId="182" priority="330" operator="lessThan">
      <formula>0.03</formula>
    </cfRule>
    <cfRule type="cellIs" dxfId="181" priority="331" operator="greaterThan">
      <formula>0.055</formula>
    </cfRule>
  </conditionalFormatting>
  <conditionalFormatting sqref="O35:Q35">
    <cfRule type="cellIs" dxfId="180" priority="266" operator="greaterThan">
      <formula>2300</formula>
    </cfRule>
    <cfRule type="cellIs" dxfId="179" priority="265" operator="lessThan">
      <formula>1900</formula>
    </cfRule>
  </conditionalFormatting>
  <conditionalFormatting sqref="O36:Q36">
    <cfRule type="cellIs" dxfId="178" priority="264" operator="greaterThan">
      <formula>2.5</formula>
    </cfRule>
    <cfRule type="cellIs" dxfId="177" priority="263" operator="lessThan">
      <formula>-0.5</formula>
    </cfRule>
  </conditionalFormatting>
  <conditionalFormatting sqref="O37:Q37">
    <cfRule type="cellIs" dxfId="176" priority="262" operator="greaterThan">
      <formula>1</formula>
    </cfRule>
    <cfRule type="cellIs" dxfId="175" priority="261" operator="lessThan">
      <formula>0</formula>
    </cfRule>
  </conditionalFormatting>
  <conditionalFormatting sqref="O38:Q38">
    <cfRule type="cellIs" dxfId="174" priority="259" operator="lessThan">
      <formula>15</formula>
    </cfRule>
    <cfRule type="cellIs" dxfId="173" priority="260" operator="greaterThan">
      <formula>35</formula>
    </cfRule>
  </conditionalFormatting>
  <conditionalFormatting sqref="O41:Q41">
    <cfRule type="cellIs" dxfId="172" priority="211" operator="lessThan">
      <formula>1000</formula>
    </cfRule>
    <cfRule type="cellIs" dxfId="171" priority="212" operator="greaterThan">
      <formula>1850</formula>
    </cfRule>
  </conditionalFormatting>
  <conditionalFormatting sqref="O42:Q42">
    <cfRule type="cellIs" dxfId="170" priority="209" operator="lessThan">
      <formula>400</formula>
    </cfRule>
    <cfRule type="cellIs" dxfId="169" priority="210" operator="greaterThan">
      <formula>475</formula>
    </cfRule>
  </conditionalFormatting>
  <conditionalFormatting sqref="O43:Q44">
    <cfRule type="cellIs" dxfId="168" priority="208" operator="greaterThan">
      <formula>80</formula>
    </cfRule>
    <cfRule type="cellIs" dxfId="167" priority="207" operator="lessThan">
      <formula>40</formula>
    </cfRule>
  </conditionalFormatting>
  <conditionalFormatting sqref="O45:Q45">
    <cfRule type="cellIs" dxfId="166" priority="206" operator="greaterThan">
      <formula>425</formula>
    </cfRule>
    <cfRule type="cellIs" dxfId="165" priority="205" operator="lessThan">
      <formula>300</formula>
    </cfRule>
  </conditionalFormatting>
  <conditionalFormatting sqref="O46:Q46">
    <cfRule type="cellIs" dxfId="164" priority="203" operator="greaterThan">
      <formula>80</formula>
    </cfRule>
    <cfRule type="cellIs" dxfId="163" priority="202" operator="lessThan">
      <formula>40</formula>
    </cfRule>
  </conditionalFormatting>
  <conditionalFormatting sqref="O47:Q47">
    <cfRule type="cellIs" dxfId="162" priority="197" operator="greaterThan">
      <formula>1850</formula>
    </cfRule>
    <cfRule type="cellIs" dxfId="161" priority="196" operator="lessThan">
      <formula>1000</formula>
    </cfRule>
  </conditionalFormatting>
  <conditionalFormatting sqref="O48:Q48">
    <cfRule type="cellIs" dxfId="160" priority="200" operator="greaterThan">
      <formula>80</formula>
    </cfRule>
    <cfRule type="cellIs" dxfId="159" priority="199" operator="lessThan">
      <formula>40</formula>
    </cfRule>
  </conditionalFormatting>
  <conditionalFormatting sqref="O56:Q56">
    <cfRule type="cellIs" dxfId="158" priority="116" operator="lessThan">
      <formula>3000</formula>
    </cfRule>
    <cfRule type="cellIs" dxfId="157" priority="117" operator="greaterThan">
      <formula>5000</formula>
    </cfRule>
  </conditionalFormatting>
  <conditionalFormatting sqref="O60:Q62">
    <cfRule type="cellIs" dxfId="156" priority="101" operator="lessThan">
      <formula>-1500</formula>
    </cfRule>
    <cfRule type="cellIs" dxfId="155" priority="102" operator="greaterThan">
      <formula>0</formula>
    </cfRule>
  </conditionalFormatting>
  <conditionalFormatting sqref="O79:Q79">
    <cfRule type="cellIs" dxfId="154" priority="62" operator="greaterThan">
      <formula>900</formula>
    </cfRule>
    <cfRule type="cellIs" dxfId="153" priority="61" operator="lessThan">
      <formula>200</formula>
    </cfRule>
  </conditionalFormatting>
  <conditionalFormatting sqref="O80:Q80">
    <cfRule type="cellIs" dxfId="152" priority="59" operator="lessThan">
      <formula>500</formula>
    </cfRule>
    <cfRule type="cellIs" dxfId="151" priority="60" operator="greaterThan">
      <formula>1750</formula>
    </cfRule>
  </conditionalFormatting>
  <conditionalFormatting sqref="O81:Q81">
    <cfRule type="cellIs" dxfId="150" priority="45" operator="lessThan">
      <formula>200</formula>
    </cfRule>
    <cfRule type="cellIs" dxfId="149" priority="46" operator="greaterThan">
      <formula>1000</formula>
    </cfRule>
  </conditionalFormatting>
  <conditionalFormatting sqref="O88:Q90">
    <cfRule type="cellIs" dxfId="148" priority="25" operator="greaterThan">
      <formula>0</formula>
    </cfRule>
    <cfRule type="cellIs" dxfId="147" priority="24" operator="lessThan">
      <formula>-1500</formula>
    </cfRule>
  </conditionalFormatting>
  <conditionalFormatting sqref="O105:Q105">
    <cfRule type="cellIs" dxfId="146" priority="89" operator="lessThan">
      <formula>1000</formula>
    </cfRule>
    <cfRule type="cellIs" dxfId="145" priority="90" operator="greaterThan">
      <formula>2500</formula>
    </cfRule>
  </conditionalFormatting>
  <conditionalFormatting sqref="O108:Q110">
    <cfRule type="cellIs" dxfId="144" priority="12" operator="lessThan">
      <formula>-1500</formula>
    </cfRule>
    <cfRule type="cellIs" dxfId="143" priority="13" operator="greaterThan">
      <formula>0</formula>
    </cfRule>
  </conditionalFormatting>
  <conditionalFormatting sqref="O129:Q131">
    <cfRule type="cellIs" dxfId="142" priority="366" operator="lessThan">
      <formula>-500</formula>
    </cfRule>
    <cfRule type="cellIs" dxfId="141" priority="367" operator="greaterThan">
      <formula>0</formula>
    </cfRule>
  </conditionalFormatting>
  <conditionalFormatting sqref="O135:Q136">
    <cfRule type="cellIs" dxfId="140" priority="421" operator="greaterThan">
      <formula>0</formula>
    </cfRule>
  </conditionalFormatting>
  <conditionalFormatting sqref="O136:Q136">
    <cfRule type="cellIs" dxfId="139" priority="420" operator="lessThan">
      <formula>-300</formula>
    </cfRule>
  </conditionalFormatting>
  <conditionalFormatting sqref="O137:Q137">
    <cfRule type="cellIs" dxfId="138" priority="418" operator="lessThan">
      <formula>-250</formula>
    </cfRule>
  </conditionalFormatting>
  <conditionalFormatting sqref="O137:Q138">
    <cfRule type="cellIs" dxfId="137" priority="417" operator="greaterThan">
      <formula>900</formula>
    </cfRule>
  </conditionalFormatting>
  <conditionalFormatting sqref="O138:Q138">
    <cfRule type="cellIs" dxfId="136" priority="416" operator="lessThan">
      <formula>500</formula>
    </cfRule>
  </conditionalFormatting>
  <conditionalFormatting sqref="O139:Q139">
    <cfRule type="cellIs" dxfId="135" priority="415" operator="greaterThan">
      <formula>35</formula>
    </cfRule>
    <cfRule type="cellIs" dxfId="134" priority="414" operator="lessThan">
      <formula>-25</formula>
    </cfRule>
  </conditionalFormatting>
  <conditionalFormatting sqref="O147:Q147">
    <cfRule type="cellIs" dxfId="133" priority="468" operator="greaterThan">
      <formula>500</formula>
    </cfRule>
    <cfRule type="cellIs" dxfId="132" priority="467" operator="lessThan">
      <formula>-1000</formula>
    </cfRule>
    <cfRule type="cellIs" dxfId="131" priority="469" operator="equal">
      <formula>0</formula>
    </cfRule>
  </conditionalFormatting>
  <conditionalFormatting sqref="O149:Q151">
    <cfRule type="cellIs" dxfId="130" priority="479" operator="equal">
      <formula>0</formula>
    </cfRule>
    <cfRule type="cellIs" dxfId="129" priority="478" operator="greaterThan">
      <formula>0</formula>
    </cfRule>
  </conditionalFormatting>
  <conditionalFormatting sqref="O157:Q157">
    <cfRule type="cellIs" dxfId="128" priority="447" operator="lessThan">
      <formula>-1500</formula>
    </cfRule>
    <cfRule type="cellIs" dxfId="127" priority="448" operator="greaterThan">
      <formula>1000</formula>
    </cfRule>
  </conditionalFormatting>
  <conditionalFormatting sqref="O164:Q166">
    <cfRule type="cellIs" dxfId="126" priority="77" operator="equal">
      <formula>0</formula>
    </cfRule>
    <cfRule type="cellIs" dxfId="125" priority="76" operator="greaterThan">
      <formula>0</formula>
    </cfRule>
  </conditionalFormatting>
  <conditionalFormatting sqref="O28:R28">
    <cfRule type="cellIs" dxfId="124" priority="318" operator="equal">
      <formula>0</formula>
    </cfRule>
  </conditionalFormatting>
  <conditionalFormatting sqref="O29:R30">
    <cfRule type="cellIs" dxfId="123" priority="291" operator="equal">
      <formula>0</formula>
    </cfRule>
  </conditionalFormatting>
  <conditionalFormatting sqref="O31:R32">
    <cfRule type="cellIs" dxfId="122" priority="334" operator="equal">
      <formula>0</formula>
    </cfRule>
  </conditionalFormatting>
  <conditionalFormatting sqref="O35:R38">
    <cfRule type="cellIs" dxfId="121" priority="267" operator="equal">
      <formula>0</formula>
    </cfRule>
  </conditionalFormatting>
  <conditionalFormatting sqref="O41:R45">
    <cfRule type="cellIs" dxfId="120" priority="213" operator="equal">
      <formula>0</formula>
    </cfRule>
  </conditionalFormatting>
  <conditionalFormatting sqref="O46:R46">
    <cfRule type="cellIs" dxfId="119" priority="204" operator="equal">
      <formula>0</formula>
    </cfRule>
  </conditionalFormatting>
  <conditionalFormatting sqref="O47:R47">
    <cfRule type="cellIs" dxfId="118" priority="198" operator="equal">
      <formula>0</formula>
    </cfRule>
  </conditionalFormatting>
  <conditionalFormatting sqref="O48:R48">
    <cfRule type="cellIs" dxfId="117" priority="201" operator="equal">
      <formula>0</formula>
    </cfRule>
  </conditionalFormatting>
  <conditionalFormatting sqref="O56:R56">
    <cfRule type="cellIs" dxfId="116" priority="118" operator="equal">
      <formula>0</formula>
    </cfRule>
  </conditionalFormatting>
  <conditionalFormatting sqref="O60:R62">
    <cfRule type="cellIs" dxfId="115" priority="103" operator="equal">
      <formula>0</formula>
    </cfRule>
  </conditionalFormatting>
  <conditionalFormatting sqref="O79:R80">
    <cfRule type="cellIs" dxfId="114" priority="63" operator="equal">
      <formula>0</formula>
    </cfRule>
  </conditionalFormatting>
  <conditionalFormatting sqref="O81:R81">
    <cfRule type="cellIs" dxfId="113" priority="47" operator="equal">
      <formula>0</formula>
    </cfRule>
  </conditionalFormatting>
  <conditionalFormatting sqref="O83:R83">
    <cfRule type="cellIs" dxfId="112" priority="34" operator="equal">
      <formula>0</formula>
    </cfRule>
  </conditionalFormatting>
  <conditionalFormatting sqref="O88:R90">
    <cfRule type="cellIs" dxfId="111" priority="26" operator="equal">
      <formula>0</formula>
    </cfRule>
  </conditionalFormatting>
  <conditionalFormatting sqref="O105:R105">
    <cfRule type="cellIs" dxfId="110" priority="91" operator="equal">
      <formula>0</formula>
    </cfRule>
  </conditionalFormatting>
  <conditionalFormatting sqref="O108:R110">
    <cfRule type="cellIs" dxfId="109" priority="14" operator="equal">
      <formula>0</formula>
    </cfRule>
  </conditionalFormatting>
  <conditionalFormatting sqref="O127:R132">
    <cfRule type="cellIs" dxfId="108" priority="356" operator="equal">
      <formula>0</formula>
    </cfRule>
  </conditionalFormatting>
  <conditionalFormatting sqref="O135:R139">
    <cfRule type="cellIs" dxfId="107" priority="423" operator="equal">
      <formula>0</formula>
    </cfRule>
  </conditionalFormatting>
  <conditionalFormatting sqref="O148:R148">
    <cfRule type="cellIs" dxfId="106" priority="461" operator="equal">
      <formula>0</formula>
    </cfRule>
  </conditionalFormatting>
  <conditionalFormatting sqref="O152:R152">
    <cfRule type="cellIs" dxfId="105" priority="457" operator="equal">
      <formula>0</formula>
    </cfRule>
  </conditionalFormatting>
  <conditionalFormatting sqref="O155:R157">
    <cfRule type="cellIs" dxfId="104" priority="449" operator="equal">
      <formula>0</formula>
    </cfRule>
  </conditionalFormatting>
  <conditionalFormatting sqref="S29">
    <cfRule type="cellIs" dxfId="103" priority="302" operator="greaterThan">
      <formula>0.1</formula>
    </cfRule>
    <cfRule type="cellIs" dxfId="102" priority="303" operator="equal">
      <formula>0</formula>
    </cfRule>
    <cfRule type="cellIs" dxfId="101" priority="301" operator="lessThan">
      <formula>-0.05</formula>
    </cfRule>
  </conditionalFormatting>
  <conditionalFormatting sqref="T7:V7">
    <cfRule type="cellIs" dxfId="100" priority="167" operator="greaterThan">
      <formula>30000</formula>
    </cfRule>
    <cfRule type="cellIs" dxfId="99" priority="166" operator="lessThan">
      <formula>20000</formula>
    </cfRule>
  </conditionalFormatting>
  <conditionalFormatting sqref="T7:V8">
    <cfRule type="cellIs" dxfId="98" priority="168" operator="equal">
      <formula>0</formula>
    </cfRule>
  </conditionalFormatting>
  <conditionalFormatting sqref="T10:V10">
    <cfRule type="cellIs" dxfId="97" priority="140" operator="greaterThan">
      <formula>30000</formula>
    </cfRule>
    <cfRule type="cellIs" dxfId="96" priority="139" operator="lessThan">
      <formula>20000</formula>
    </cfRule>
  </conditionalFormatting>
  <conditionalFormatting sqref="T10:V14">
    <cfRule type="cellIs" dxfId="95" priority="143" operator="equal">
      <formula>0</formula>
    </cfRule>
  </conditionalFormatting>
  <conditionalFormatting sqref="T11:V11">
    <cfRule type="cellIs" dxfId="94" priority="138" operator="greaterThan">
      <formula>-18000</formula>
    </cfRule>
    <cfRule type="cellIs" dxfId="93" priority="137" operator="lessThan">
      <formula>-27500</formula>
    </cfRule>
  </conditionalFormatting>
  <conditionalFormatting sqref="T12:V14">
    <cfRule type="cellIs" dxfId="92" priority="142" operator="greaterThan">
      <formula>0</formula>
    </cfRule>
    <cfRule type="cellIs" dxfId="91" priority="141" operator="lessThan">
      <formula>-1500</formula>
    </cfRule>
  </conditionalFormatting>
  <conditionalFormatting sqref="T17:V17">
    <cfRule type="cellIs" dxfId="90" priority="127" operator="equal">
      <formula>0</formula>
    </cfRule>
    <cfRule type="cellIs" dxfId="89" priority="126" operator="greaterThan">
      <formula>-400</formula>
    </cfRule>
    <cfRule type="cellIs" dxfId="88" priority="125" operator="lessThan">
      <formula>-1500</formula>
    </cfRule>
  </conditionalFormatting>
  <conditionalFormatting sqref="T25:V25">
    <cfRule type="cellIs" dxfId="87" priority="1" operator="greaterThan">
      <formula>0</formula>
    </cfRule>
    <cfRule type="cellIs" dxfId="86" priority="2" operator="equal">
      <formula>0</formula>
    </cfRule>
  </conditionalFormatting>
  <conditionalFormatting sqref="T28:V28">
    <cfRule type="cellIs" dxfId="85" priority="314" operator="lessThan">
      <formula>0.65</formula>
    </cfRule>
    <cfRule type="cellIs" dxfId="84" priority="313" operator="greaterThan">
      <formula>1.3</formula>
    </cfRule>
  </conditionalFormatting>
  <conditionalFormatting sqref="T29:V30">
    <cfRule type="cellIs" dxfId="83" priority="287" operator="greaterThan">
      <formula>0.1</formula>
    </cfRule>
    <cfRule type="cellIs" dxfId="82" priority="286" operator="lessThan">
      <formula>-0.05</formula>
    </cfRule>
  </conditionalFormatting>
  <conditionalFormatting sqref="T31:V31">
    <cfRule type="cellIs" dxfId="81" priority="328" operator="greaterThan">
      <formula>0.15</formula>
    </cfRule>
    <cfRule type="cellIs" dxfId="80" priority="327" operator="lessThan">
      <formula>0.12</formula>
    </cfRule>
  </conditionalFormatting>
  <conditionalFormatting sqref="T32:V32">
    <cfRule type="cellIs" dxfId="79" priority="326" operator="greaterThan">
      <formula>0.055</formula>
    </cfRule>
    <cfRule type="cellIs" dxfId="78" priority="325" operator="lessThan">
      <formula>0.03</formula>
    </cfRule>
  </conditionalFormatting>
  <conditionalFormatting sqref="T35:V35">
    <cfRule type="cellIs" dxfId="77" priority="256" operator="lessThan">
      <formula>1900</formula>
    </cfRule>
    <cfRule type="cellIs" dxfId="76" priority="257" operator="greaterThan">
      <formula>2300</formula>
    </cfRule>
  </conditionalFormatting>
  <conditionalFormatting sqref="T36:V36">
    <cfRule type="cellIs" dxfId="75" priority="254" operator="lessThan">
      <formula>-0.5</formula>
    </cfRule>
    <cfRule type="cellIs" dxfId="74" priority="255" operator="greaterThan">
      <formula>2.5</formula>
    </cfRule>
  </conditionalFormatting>
  <conditionalFormatting sqref="T37:V37">
    <cfRule type="cellIs" dxfId="73" priority="252" operator="lessThan">
      <formula>0</formula>
    </cfRule>
    <cfRule type="cellIs" dxfId="72" priority="253" operator="greaterThan">
      <formula>1</formula>
    </cfRule>
  </conditionalFormatting>
  <conditionalFormatting sqref="T38:V38">
    <cfRule type="cellIs" dxfId="71" priority="250" operator="lessThan">
      <formula>15</formula>
    </cfRule>
    <cfRule type="cellIs" dxfId="70" priority="251" operator="greaterThan">
      <formula>35</formula>
    </cfRule>
  </conditionalFormatting>
  <conditionalFormatting sqref="T41:V41">
    <cfRule type="cellIs" dxfId="69" priority="193" operator="lessThan">
      <formula>1000</formula>
    </cfRule>
    <cfRule type="cellIs" dxfId="68" priority="194" operator="greaterThan">
      <formula>1850</formula>
    </cfRule>
  </conditionalFormatting>
  <conditionalFormatting sqref="T42:V42">
    <cfRule type="cellIs" dxfId="67" priority="191" operator="lessThan">
      <formula>400</formula>
    </cfRule>
    <cfRule type="cellIs" dxfId="66" priority="192" operator="greaterThan">
      <formula>475</formula>
    </cfRule>
  </conditionalFormatting>
  <conditionalFormatting sqref="T43:V44">
    <cfRule type="cellIs" dxfId="65" priority="190" operator="greaterThan">
      <formula>80</formula>
    </cfRule>
    <cfRule type="cellIs" dxfId="64" priority="189" operator="lessThan">
      <formula>40</formula>
    </cfRule>
  </conditionalFormatting>
  <conditionalFormatting sqref="T45:V45">
    <cfRule type="cellIs" dxfId="63" priority="187" operator="lessThan">
      <formula>300</formula>
    </cfRule>
    <cfRule type="cellIs" dxfId="62" priority="188" operator="greaterThan">
      <formula>425</formula>
    </cfRule>
  </conditionalFormatting>
  <conditionalFormatting sqref="T46:V46">
    <cfRule type="cellIs" dxfId="61" priority="184" operator="lessThan">
      <formula>40</formula>
    </cfRule>
    <cfRule type="cellIs" dxfId="60" priority="185" operator="greaterThan">
      <formula>80</formula>
    </cfRule>
  </conditionalFormatting>
  <conditionalFormatting sqref="T47:V47">
    <cfRule type="cellIs" dxfId="59" priority="179" operator="greaterThan">
      <formula>1850</formula>
    </cfRule>
    <cfRule type="cellIs" dxfId="58" priority="178" operator="lessThan">
      <formula>1000</formula>
    </cfRule>
  </conditionalFormatting>
  <conditionalFormatting sqref="T48:V48">
    <cfRule type="cellIs" dxfId="57" priority="182" operator="greaterThan">
      <formula>80</formula>
    </cfRule>
    <cfRule type="cellIs" dxfId="56" priority="181" operator="lessThan">
      <formula>40</formula>
    </cfRule>
  </conditionalFormatting>
  <conditionalFormatting sqref="T56:V56">
    <cfRule type="cellIs" dxfId="55" priority="113" operator="lessThan">
      <formula>3000</formula>
    </cfRule>
    <cfRule type="cellIs" dxfId="54" priority="114" operator="greaterThan">
      <formula>5000</formula>
    </cfRule>
  </conditionalFormatting>
  <conditionalFormatting sqref="T60:V62">
    <cfRule type="cellIs" dxfId="53" priority="99" operator="greaterThan">
      <formula>0</formula>
    </cfRule>
    <cfRule type="cellIs" dxfId="52" priority="98" operator="lessThan">
      <formula>-1500</formula>
    </cfRule>
  </conditionalFormatting>
  <conditionalFormatting sqref="T79:V79">
    <cfRule type="cellIs" dxfId="51" priority="56" operator="lessThan">
      <formula>200</formula>
    </cfRule>
    <cfRule type="cellIs" dxfId="50" priority="57" operator="greaterThan">
      <formula>900</formula>
    </cfRule>
  </conditionalFormatting>
  <conditionalFormatting sqref="T80:V80">
    <cfRule type="cellIs" dxfId="49" priority="55" operator="greaterThan">
      <formula>1750</formula>
    </cfRule>
    <cfRule type="cellIs" dxfId="48" priority="54" operator="lessThan">
      <formula>500</formula>
    </cfRule>
  </conditionalFormatting>
  <conditionalFormatting sqref="T81:V81">
    <cfRule type="cellIs" dxfId="47" priority="43" operator="greaterThan">
      <formula>1000</formula>
    </cfRule>
    <cfRule type="cellIs" dxfId="46" priority="42" operator="lessThan">
      <formula>200</formula>
    </cfRule>
    <cfRule type="cellIs" dxfId="45" priority="44" operator="equal">
      <formula>0</formula>
    </cfRule>
  </conditionalFormatting>
  <conditionalFormatting sqref="T88:V90">
    <cfRule type="cellIs" dxfId="44" priority="22" operator="greaterThan">
      <formula>0</formula>
    </cfRule>
    <cfRule type="cellIs" dxfId="43" priority="21" operator="lessThan">
      <formula>-1500</formula>
    </cfRule>
  </conditionalFormatting>
  <conditionalFormatting sqref="T105:V105">
    <cfRule type="cellIs" dxfId="42" priority="87" operator="greaterThan">
      <formula>2500</formula>
    </cfRule>
    <cfRule type="cellIs" dxfId="41" priority="86" operator="lessThan">
      <formula>1000</formula>
    </cfRule>
  </conditionalFormatting>
  <conditionalFormatting sqref="T108:V110">
    <cfRule type="cellIs" dxfId="40" priority="9" operator="lessThan">
      <formula>-1500</formula>
    </cfRule>
    <cfRule type="cellIs" dxfId="39" priority="10" operator="greaterThan">
      <formula>0</formula>
    </cfRule>
  </conditionalFormatting>
  <conditionalFormatting sqref="T129:V131">
    <cfRule type="cellIs" dxfId="38" priority="364" operator="greaterThan">
      <formula>0</formula>
    </cfRule>
    <cfRule type="cellIs" dxfId="37" priority="363" operator="lessThan">
      <formula>-500</formula>
    </cfRule>
  </conditionalFormatting>
  <conditionalFormatting sqref="T135:V136">
    <cfRule type="cellIs" dxfId="36" priority="411" operator="greaterThan">
      <formula>0</formula>
    </cfRule>
  </conditionalFormatting>
  <conditionalFormatting sqref="T136:V136">
    <cfRule type="cellIs" dxfId="35" priority="410" operator="lessThan">
      <formula>-300</formula>
    </cfRule>
  </conditionalFormatting>
  <conditionalFormatting sqref="T137:V137">
    <cfRule type="cellIs" dxfId="34" priority="408" operator="lessThan">
      <formula>-250</formula>
    </cfRule>
  </conditionalFormatting>
  <conditionalFormatting sqref="T137:V138">
    <cfRule type="cellIs" dxfId="33" priority="407" operator="greaterThan">
      <formula>900</formula>
    </cfRule>
  </conditionalFormatting>
  <conditionalFormatting sqref="T138:V138">
    <cfRule type="cellIs" dxfId="32" priority="406" operator="lessThan">
      <formula>500</formula>
    </cfRule>
  </conditionalFormatting>
  <conditionalFormatting sqref="T139:V139">
    <cfRule type="cellIs" dxfId="31" priority="404" operator="lessThan">
      <formula>-25</formula>
    </cfRule>
    <cfRule type="cellIs" dxfId="30" priority="405" operator="greaterThan">
      <formula>35</formula>
    </cfRule>
  </conditionalFormatting>
  <conditionalFormatting sqref="T147:V147">
    <cfRule type="cellIs" dxfId="29" priority="464" operator="lessThan">
      <formula>-1000</formula>
    </cfRule>
    <cfRule type="cellIs" dxfId="28" priority="465" operator="greaterThan">
      <formula>500</formula>
    </cfRule>
    <cfRule type="cellIs" dxfId="27" priority="466" operator="equal">
      <formula>0</formula>
    </cfRule>
  </conditionalFormatting>
  <conditionalFormatting sqref="T149:V151">
    <cfRule type="cellIs" dxfId="26" priority="477" operator="equal">
      <formula>0</formula>
    </cfRule>
    <cfRule type="cellIs" dxfId="25" priority="476" operator="greaterThan">
      <formula>0</formula>
    </cfRule>
  </conditionalFormatting>
  <conditionalFormatting sqref="T157:V157">
    <cfRule type="cellIs" dxfId="24" priority="444" operator="lessThan">
      <formula>-1500</formula>
    </cfRule>
    <cfRule type="cellIs" dxfId="23" priority="445" operator="greaterThan">
      <formula>1000</formula>
    </cfRule>
  </conditionalFormatting>
  <conditionalFormatting sqref="T164:V166">
    <cfRule type="cellIs" dxfId="22" priority="75" operator="equal">
      <formula>0</formula>
    </cfRule>
    <cfRule type="cellIs" dxfId="21" priority="74" operator="greaterThan">
      <formula>0</formula>
    </cfRule>
  </conditionalFormatting>
  <conditionalFormatting sqref="T28:W28">
    <cfRule type="cellIs" dxfId="20" priority="315" operator="equal">
      <formula>0</formula>
    </cfRule>
  </conditionalFormatting>
  <conditionalFormatting sqref="T29:W30">
    <cfRule type="cellIs" dxfId="19" priority="288" operator="equal">
      <formula>0</formula>
    </cfRule>
  </conditionalFormatting>
  <conditionalFormatting sqref="T31:W32">
    <cfRule type="cellIs" dxfId="18" priority="329" operator="equal">
      <formula>0</formula>
    </cfRule>
  </conditionalFormatting>
  <conditionalFormatting sqref="T35:W38">
    <cfRule type="cellIs" dxfId="17" priority="258" operator="equal">
      <formula>0</formula>
    </cfRule>
  </conditionalFormatting>
  <conditionalFormatting sqref="T41:W45">
    <cfRule type="cellIs" dxfId="16" priority="195" operator="equal">
      <formula>0</formula>
    </cfRule>
  </conditionalFormatting>
  <conditionalFormatting sqref="T46:W46">
    <cfRule type="cellIs" dxfId="15" priority="186" operator="equal">
      <formula>0</formula>
    </cfRule>
  </conditionalFormatting>
  <conditionalFormatting sqref="T47:W47">
    <cfRule type="cellIs" dxfId="14" priority="180" operator="equal">
      <formula>0</formula>
    </cfRule>
  </conditionalFormatting>
  <conditionalFormatting sqref="T48:W48">
    <cfRule type="cellIs" dxfId="13" priority="183" operator="equal">
      <formula>0</formula>
    </cfRule>
  </conditionalFormatting>
  <conditionalFormatting sqref="T56:W56">
    <cfRule type="cellIs" dxfId="12" priority="115" operator="equal">
      <formula>0</formula>
    </cfRule>
  </conditionalFormatting>
  <conditionalFormatting sqref="T60:W62">
    <cfRule type="cellIs" dxfId="11" priority="100" operator="equal">
      <formula>0</formula>
    </cfRule>
  </conditionalFormatting>
  <conditionalFormatting sqref="T79:W80">
    <cfRule type="cellIs" dxfId="10" priority="58" operator="equal">
      <formula>0</formula>
    </cfRule>
  </conditionalFormatting>
  <conditionalFormatting sqref="T83:W83">
    <cfRule type="cellIs" dxfId="9" priority="33" operator="equal">
      <formula>0</formula>
    </cfRule>
  </conditionalFormatting>
  <conditionalFormatting sqref="T88:W90">
    <cfRule type="cellIs" dxfId="8" priority="23" operator="equal">
      <formula>0</formula>
    </cfRule>
  </conditionalFormatting>
  <conditionalFormatting sqref="T105:W105">
    <cfRule type="cellIs" dxfId="7" priority="88" operator="equal">
      <formula>0</formula>
    </cfRule>
  </conditionalFormatting>
  <conditionalFormatting sqref="T108:W110">
    <cfRule type="cellIs" dxfId="6" priority="11" operator="equal">
      <formula>0</formula>
    </cfRule>
  </conditionalFormatting>
  <conditionalFormatting sqref="T127:W132">
    <cfRule type="cellIs" dxfId="5" priority="357" operator="equal">
      <formula>0</formula>
    </cfRule>
  </conditionalFormatting>
  <conditionalFormatting sqref="T135:W139">
    <cfRule type="cellIs" dxfId="4" priority="413" operator="equal">
      <formula>0</formula>
    </cfRule>
  </conditionalFormatting>
  <conditionalFormatting sqref="T148:W148">
    <cfRule type="cellIs" dxfId="3" priority="460" operator="equal">
      <formula>0</formula>
    </cfRule>
  </conditionalFormatting>
  <conditionalFormatting sqref="T152:W152">
    <cfRule type="cellIs" dxfId="2" priority="456" operator="equal">
      <formula>0</formula>
    </cfRule>
  </conditionalFormatting>
  <conditionalFormatting sqref="T155:W157">
    <cfRule type="cellIs" dxfId="1" priority="446" operator="equal">
      <formula>0</formula>
    </cfRule>
  </conditionalFormatting>
  <conditionalFormatting sqref="W81">
    <cfRule type="cellIs" dxfId="0" priority="41" operator="equal">
      <formula>0</formula>
    </cfRule>
  </conditionalFormatting>
  <pageMargins left="0.25" right="0.25" top="0.75" bottom="0.75" header="0.3" footer="0.3"/>
  <pageSetup paperSize="8" scale="29" orientation="portrait" r:id="rId1"/>
  <headerFooter>
    <oddFooter>&amp;C&amp;"Calibri"&amp;11&amp;K000000&amp;"Calibri"&amp;11&amp;K000000&amp;"Calibri"&amp;11&amp;K000000&amp;"Calibri"&amp;11&amp;K000000&amp;"arial unicode ms,Regular"For internal use only_x000D_&amp;1#&amp;"Calibri"&amp;10&amp;K000000 For internal use only</oddFooter>
    <evenFooter>&amp;C&amp;"arial unicode ms,Regular"For internal use only</evenFooter>
    <firstFooter>&amp;C&amp;"arial unicode ms,Regular"For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8" tint="0.79998168889431442"/>
    <pageSetUpPr fitToPage="1"/>
  </sheetPr>
  <dimension ref="A1:AK256"/>
  <sheetViews>
    <sheetView zoomScale="55" zoomScaleNormal="55" workbookViewId="0"/>
  </sheetViews>
  <sheetFormatPr defaultColWidth="9.140625" defaultRowHeight="21.75"/>
  <cols>
    <col min="1" max="3" width="2.5703125" style="146" customWidth="1"/>
    <col min="4" max="4" width="140.7109375" style="146" customWidth="1"/>
    <col min="5" max="8" width="16.7109375" style="151" customWidth="1"/>
    <col min="9" max="9" width="12.7109375" style="151" customWidth="1"/>
    <col min="10" max="10" width="1" style="151" customWidth="1"/>
    <col min="11" max="14" width="16.7109375" style="151" customWidth="1"/>
    <col min="15" max="15" width="12.7109375" style="151" customWidth="1"/>
    <col min="16" max="16" width="1" style="151" customWidth="1"/>
    <col min="17" max="20" width="16.7109375" style="151" customWidth="1"/>
    <col min="21" max="21" width="12.7109375" style="151" customWidth="1"/>
    <col min="22" max="22" width="1" style="151" customWidth="1"/>
    <col min="23" max="26" width="16.7109375" style="151" customWidth="1"/>
    <col min="27" max="27" width="12.7109375" style="151" customWidth="1"/>
    <col min="28" max="28" width="3" style="146" customWidth="1"/>
    <col min="29" max="16384" width="9.140625" style="151"/>
  </cols>
  <sheetData>
    <row r="1" spans="1:28" s="146" customFormat="1" ht="6.75" customHeight="1" thickBot="1"/>
    <row r="2" spans="1:28" s="146" customFormat="1" ht="29.25" thickTop="1" thickBot="1">
      <c r="D2" s="234" t="s">
        <v>0</v>
      </c>
      <c r="E2" s="235"/>
      <c r="F2" s="235"/>
      <c r="G2" s="235"/>
      <c r="H2" s="235"/>
      <c r="I2" s="235"/>
      <c r="J2" s="235"/>
      <c r="K2" s="235"/>
      <c r="L2" s="223"/>
      <c r="M2" s="147"/>
      <c r="N2" s="147"/>
      <c r="O2" s="147"/>
      <c r="P2" s="147"/>
      <c r="Q2" s="147"/>
      <c r="R2" s="147"/>
      <c r="S2" s="147"/>
      <c r="T2" s="147"/>
      <c r="U2" s="147"/>
      <c r="V2" s="147"/>
      <c r="W2" s="147"/>
      <c r="X2" s="147"/>
      <c r="Y2" s="147"/>
      <c r="Z2" s="147"/>
      <c r="AA2" s="147"/>
    </row>
    <row r="3" spans="1:28" s="146" customFormat="1" ht="29.25" thickTop="1" thickBot="1">
      <c r="D3" s="148"/>
      <c r="E3" s="147"/>
      <c r="F3" s="147"/>
      <c r="G3" s="149"/>
      <c r="H3" s="147"/>
      <c r="I3" s="147"/>
      <c r="J3" s="147"/>
      <c r="K3" s="147"/>
      <c r="L3" s="147"/>
      <c r="M3" s="147"/>
      <c r="N3" s="147"/>
      <c r="O3" s="147"/>
      <c r="P3" s="147"/>
      <c r="Q3" s="147"/>
      <c r="R3" s="147"/>
      <c r="S3" s="147"/>
      <c r="T3" s="147"/>
      <c r="U3" s="147"/>
      <c r="V3" s="147"/>
      <c r="W3" s="147"/>
      <c r="X3" s="147"/>
      <c r="Y3" s="147"/>
      <c r="Z3" s="147"/>
      <c r="AA3" s="147"/>
    </row>
    <row r="4" spans="1:28" s="146" customFormat="1" ht="27.75" customHeight="1" thickTop="1" thickBot="1">
      <c r="D4" s="221" t="s">
        <v>63</v>
      </c>
      <c r="K4" s="150"/>
      <c r="L4" s="150"/>
      <c r="Q4" s="150"/>
      <c r="R4" s="150"/>
    </row>
    <row r="5" spans="1:28" ht="23.25" thickTop="1" thickBot="1">
      <c r="D5" s="221" t="s">
        <v>64</v>
      </c>
    </row>
    <row r="6" spans="1:28" ht="22.5" thickBot="1">
      <c r="D6" s="151"/>
      <c r="E6" s="233" t="s">
        <v>49</v>
      </c>
      <c r="F6" s="231"/>
      <c r="G6" s="231"/>
      <c r="H6" s="231"/>
      <c r="I6" s="232"/>
      <c r="J6" s="173"/>
      <c r="K6" s="233" t="s">
        <v>14</v>
      </c>
      <c r="L6" s="231"/>
      <c r="M6" s="231"/>
      <c r="N6" s="231"/>
      <c r="O6" s="232"/>
      <c r="P6" s="173"/>
      <c r="Q6" s="233" t="s">
        <v>15</v>
      </c>
      <c r="R6" s="231"/>
      <c r="S6" s="231"/>
      <c r="T6" s="231"/>
      <c r="U6" s="232"/>
      <c r="V6" s="173"/>
      <c r="W6" s="233" t="s">
        <v>16</v>
      </c>
      <c r="X6" s="231"/>
      <c r="Y6" s="231"/>
      <c r="Z6" s="231"/>
      <c r="AA6" s="232"/>
    </row>
    <row r="7" spans="1:28" ht="23.25" thickTop="1" thickBot="1">
      <c r="D7" s="202" t="s">
        <v>50</v>
      </c>
      <c r="E7" s="153" t="s">
        <v>4</v>
      </c>
      <c r="F7" s="153" t="s">
        <v>17</v>
      </c>
      <c r="G7" s="200" t="s">
        <v>5</v>
      </c>
      <c r="H7" s="201" t="s">
        <v>6</v>
      </c>
      <c r="I7" s="201" t="s">
        <v>7</v>
      </c>
      <c r="J7" s="152"/>
      <c r="K7" s="153" t="s">
        <v>4</v>
      </c>
      <c r="L7" s="153" t="s">
        <v>17</v>
      </c>
      <c r="M7" s="200" t="s">
        <v>5</v>
      </c>
      <c r="N7" s="201" t="s">
        <v>6</v>
      </c>
      <c r="O7" s="201" t="s">
        <v>7</v>
      </c>
      <c r="P7" s="152"/>
      <c r="Q7" s="153" t="s">
        <v>4</v>
      </c>
      <c r="R7" s="153" t="s">
        <v>17</v>
      </c>
      <c r="S7" s="200" t="s">
        <v>5</v>
      </c>
      <c r="T7" s="201" t="s">
        <v>6</v>
      </c>
      <c r="U7" s="201" t="s">
        <v>7</v>
      </c>
      <c r="V7" s="152"/>
      <c r="W7" s="153" t="s">
        <v>4</v>
      </c>
      <c r="X7" s="153" t="s">
        <v>17</v>
      </c>
      <c r="Y7" s="200" t="s">
        <v>5</v>
      </c>
      <c r="Z7" s="201" t="s">
        <v>6</v>
      </c>
      <c r="AA7" s="201" t="s">
        <v>7</v>
      </c>
    </row>
    <row r="8" spans="1:28" s="157" customFormat="1" ht="23.25" customHeight="1" thickTop="1" thickBot="1">
      <c r="A8" s="186"/>
      <c r="B8" s="154"/>
      <c r="C8" s="154"/>
      <c r="D8" s="187" t="s">
        <v>18</v>
      </c>
      <c r="E8" s="155">
        <v>8088.5509505981117</v>
      </c>
      <c r="F8" s="155">
        <v>8109.7579713317227</v>
      </c>
      <c r="G8" s="188">
        <v>7915.0529885310498</v>
      </c>
      <c r="H8" s="204">
        <v>8200.7071824977575</v>
      </c>
      <c r="I8" s="205">
        <v>13</v>
      </c>
      <c r="J8" s="156"/>
      <c r="K8" s="155">
        <v>33060.899168446587</v>
      </c>
      <c r="L8" s="155">
        <v>32962.203810863801</v>
      </c>
      <c r="M8" s="188">
        <v>32816.29467858436</v>
      </c>
      <c r="N8" s="204">
        <v>33456.412200744599</v>
      </c>
      <c r="O8" s="205">
        <v>13</v>
      </c>
      <c r="P8" s="156"/>
      <c r="Q8" s="155">
        <v>34348.29007761422</v>
      </c>
      <c r="R8" s="155">
        <v>34150.494813636695</v>
      </c>
      <c r="S8" s="188">
        <v>33538.54274408472</v>
      </c>
      <c r="T8" s="188">
        <v>35276.623179663104</v>
      </c>
      <c r="U8" s="205">
        <v>13</v>
      </c>
      <c r="V8" s="156"/>
      <c r="W8" s="155">
        <v>35899.017249836295</v>
      </c>
      <c r="X8" s="155">
        <v>35724.550143564564</v>
      </c>
      <c r="Y8" s="188">
        <v>34850.245470170878</v>
      </c>
      <c r="Z8" s="204">
        <v>37000</v>
      </c>
      <c r="AA8" s="205">
        <v>13</v>
      </c>
      <c r="AB8" s="154"/>
    </row>
    <row r="9" spans="1:28" s="159" customFormat="1" ht="23.25" customHeight="1" thickTop="1" thickBot="1">
      <c r="A9" s="186"/>
      <c r="B9" s="158"/>
      <c r="C9" s="158"/>
      <c r="D9" s="187" t="s">
        <v>19</v>
      </c>
      <c r="E9" s="155">
        <v>-5340.5470845855289</v>
      </c>
      <c r="F9" s="155">
        <v>-5347.6763675842913</v>
      </c>
      <c r="G9" s="188">
        <v>-5388.7238878288999</v>
      </c>
      <c r="H9" s="204">
        <v>-5243</v>
      </c>
      <c r="I9" s="205">
        <v>13</v>
      </c>
      <c r="J9" s="156"/>
      <c r="K9" s="155">
        <v>-21177.478772086582</v>
      </c>
      <c r="L9" s="155">
        <v>-21181.681065725177</v>
      </c>
      <c r="M9" s="188">
        <v>-21359.296414241508</v>
      </c>
      <c r="N9" s="204">
        <v>-21000</v>
      </c>
      <c r="O9" s="205">
        <v>13</v>
      </c>
      <c r="P9" s="156"/>
      <c r="Q9" s="155">
        <v>-21467.032386180254</v>
      </c>
      <c r="R9" s="155">
        <v>-21453</v>
      </c>
      <c r="S9" s="188">
        <v>-21763.79</v>
      </c>
      <c r="T9" s="204">
        <v>-21247.827572190494</v>
      </c>
      <c r="U9" s="205">
        <v>13</v>
      </c>
      <c r="V9" s="156"/>
      <c r="W9" s="155">
        <v>-21847.06974246852</v>
      </c>
      <c r="X9" s="155">
        <v>-21878.307615499347</v>
      </c>
      <c r="Y9" s="188">
        <v>-22106.886057502154</v>
      </c>
      <c r="Z9" s="204">
        <v>-21471.178755552519</v>
      </c>
      <c r="AA9" s="205">
        <v>13</v>
      </c>
      <c r="AB9" s="158"/>
    </row>
    <row r="10" spans="1:28" s="159" customFormat="1" ht="23.25" customHeight="1" thickTop="1" thickBot="1">
      <c r="A10" s="186"/>
      <c r="B10" s="158"/>
      <c r="C10" s="158"/>
      <c r="D10" s="187" t="s">
        <v>20</v>
      </c>
      <c r="E10" s="155">
        <v>2748.003866012582</v>
      </c>
      <c r="F10" s="155">
        <v>2735.2040037785227</v>
      </c>
      <c r="G10" s="188">
        <v>2611.9810922115284</v>
      </c>
      <c r="H10" s="204">
        <v>2900</v>
      </c>
      <c r="I10" s="205">
        <v>13</v>
      </c>
      <c r="J10" s="156"/>
      <c r="K10" s="155">
        <v>11883.420396360007</v>
      </c>
      <c r="L10" s="155">
        <v>11773.470813968081</v>
      </c>
      <c r="M10" s="188">
        <v>11657.574375358061</v>
      </c>
      <c r="N10" s="204">
        <v>12423</v>
      </c>
      <c r="O10" s="205">
        <v>13</v>
      </c>
      <c r="P10" s="156"/>
      <c r="Q10" s="155">
        <v>12881.25769143397</v>
      </c>
      <c r="R10" s="155">
        <v>12799.64</v>
      </c>
      <c r="S10" s="188">
        <v>12151.878255978889</v>
      </c>
      <c r="T10" s="204">
        <v>13790.196482006693</v>
      </c>
      <c r="U10" s="205">
        <v>13</v>
      </c>
      <c r="V10" s="156"/>
      <c r="W10" s="155">
        <v>14051.94750736777</v>
      </c>
      <c r="X10" s="155">
        <v>13977.289450427783</v>
      </c>
      <c r="Y10" s="188">
        <v>13020</v>
      </c>
      <c r="Z10" s="204">
        <v>14985</v>
      </c>
      <c r="AA10" s="205">
        <v>13</v>
      </c>
      <c r="AB10" s="154"/>
    </row>
    <row r="11" spans="1:28" s="157" customFormat="1" ht="23.25" customHeight="1" thickTop="1" thickBot="1">
      <c r="A11" s="186"/>
      <c r="B11" s="154"/>
      <c r="C11" s="154"/>
      <c r="D11" s="211" t="s">
        <v>21</v>
      </c>
      <c r="E11" s="190">
        <v>-476.20306637632734</v>
      </c>
      <c r="F11" s="190">
        <v>-480</v>
      </c>
      <c r="G11" s="206">
        <v>-498.88780815863288</v>
      </c>
      <c r="H11" s="193">
        <v>-450</v>
      </c>
      <c r="I11" s="192">
        <v>13</v>
      </c>
      <c r="J11" s="156"/>
      <c r="K11" s="190">
        <v>-1803.6753932663864</v>
      </c>
      <c r="L11" s="190">
        <v>-1797.0415199101178</v>
      </c>
      <c r="M11" s="206">
        <v>-1919.03732797</v>
      </c>
      <c r="N11" s="193">
        <v>-1687</v>
      </c>
      <c r="O11" s="192">
        <v>13</v>
      </c>
      <c r="P11" s="156"/>
      <c r="Q11" s="190">
        <v>-1563.6547682236996</v>
      </c>
      <c r="R11" s="190">
        <v>-1580.8529554037743</v>
      </c>
      <c r="S11" s="206">
        <v>-1668.1843495003163</v>
      </c>
      <c r="T11" s="193">
        <v>-1355.3289137553822</v>
      </c>
      <c r="U11" s="192">
        <v>13</v>
      </c>
      <c r="V11" s="156"/>
      <c r="W11" s="190">
        <v>-1543.2891553268785</v>
      </c>
      <c r="X11" s="190">
        <v>-1561.4651771576241</v>
      </c>
      <c r="Y11" s="206">
        <v>-1664.9147415546931</v>
      </c>
      <c r="Z11" s="193">
        <v>-1383.3668592656099</v>
      </c>
      <c r="AA11" s="192">
        <v>13</v>
      </c>
      <c r="AB11" s="154"/>
    </row>
    <row r="12" spans="1:28" s="157" customFormat="1" ht="23.25" customHeight="1" thickTop="1" thickBot="1">
      <c r="A12" s="186"/>
      <c r="B12" s="154"/>
      <c r="C12" s="154"/>
      <c r="D12" s="187" t="s">
        <v>22</v>
      </c>
      <c r="E12" s="160">
        <v>2271.8007996362549</v>
      </c>
      <c r="F12" s="160">
        <v>2250.2040037785227</v>
      </c>
      <c r="G12" s="188">
        <v>2113.0932840528958</v>
      </c>
      <c r="H12" s="204">
        <v>2450</v>
      </c>
      <c r="I12" s="205">
        <v>13</v>
      </c>
      <c r="J12" s="156"/>
      <c r="K12" s="160">
        <v>10079.74500309362</v>
      </c>
      <c r="L12" s="160">
        <v>9950</v>
      </c>
      <c r="M12" s="188">
        <v>9857.2831102480613</v>
      </c>
      <c r="N12" s="204">
        <v>10736</v>
      </c>
      <c r="O12" s="205">
        <v>13</v>
      </c>
      <c r="P12" s="156"/>
      <c r="Q12" s="160">
        <v>11317.602923210266</v>
      </c>
      <c r="R12" s="160">
        <v>11199.64</v>
      </c>
      <c r="S12" s="188">
        <v>10509.473691875944</v>
      </c>
      <c r="T12" s="204">
        <v>12254.697102611348</v>
      </c>
      <c r="U12" s="205">
        <v>13</v>
      </c>
      <c r="V12" s="156"/>
      <c r="W12" s="160">
        <v>12508.658352040891</v>
      </c>
      <c r="X12" s="160">
        <v>12547.877063099046</v>
      </c>
      <c r="Y12" s="188">
        <v>11505</v>
      </c>
      <c r="Z12" s="204">
        <v>13481</v>
      </c>
      <c r="AA12" s="205">
        <v>13</v>
      </c>
      <c r="AB12" s="154"/>
    </row>
    <row r="13" spans="1:28" ht="23.25" customHeight="1" thickTop="1" thickBot="1">
      <c r="D13" s="211" t="s">
        <v>23</v>
      </c>
      <c r="E13" s="190">
        <v>-643.29776873583239</v>
      </c>
      <c r="F13" s="190">
        <v>-641.47297905096252</v>
      </c>
      <c r="G13" s="206">
        <v>-686</v>
      </c>
      <c r="H13" s="193">
        <v>-624.25289829413555</v>
      </c>
      <c r="I13" s="192">
        <v>12</v>
      </c>
      <c r="J13" s="156"/>
      <c r="K13" s="190">
        <v>-2872.3082354112203</v>
      </c>
      <c r="L13" s="190">
        <v>-2815.069630590307</v>
      </c>
      <c r="M13" s="206">
        <v>-3169.0945605194015</v>
      </c>
      <c r="N13" s="193">
        <v>-2732.2096421872275</v>
      </c>
      <c r="O13" s="192">
        <v>13</v>
      </c>
      <c r="P13" s="156"/>
      <c r="Q13" s="190">
        <v>-3203.1816979456207</v>
      </c>
      <c r="R13" s="190">
        <v>-3178.6248809013359</v>
      </c>
      <c r="S13" s="206">
        <v>-3434.7277676576691</v>
      </c>
      <c r="T13" s="193">
        <v>-3012</v>
      </c>
      <c r="U13" s="192">
        <v>13</v>
      </c>
      <c r="V13" s="156"/>
      <c r="W13" s="190">
        <v>-3519.5096790672924</v>
      </c>
      <c r="X13" s="190">
        <v>-3551.5592000000006</v>
      </c>
      <c r="Y13" s="206">
        <v>-3775</v>
      </c>
      <c r="Z13" s="193">
        <v>-3135</v>
      </c>
      <c r="AA13" s="192">
        <v>13</v>
      </c>
      <c r="AB13" s="154"/>
    </row>
    <row r="14" spans="1:28" s="157" customFormat="1" ht="23.25" customHeight="1" thickTop="1" thickBot="1">
      <c r="A14" s="186"/>
      <c r="B14" s="154"/>
      <c r="C14" s="154"/>
      <c r="D14" s="212" t="s">
        <v>24</v>
      </c>
      <c r="E14" s="210">
        <v>1624.9030975367771</v>
      </c>
      <c r="F14" s="210">
        <v>1615.3116646600447</v>
      </c>
      <c r="G14" s="207">
        <v>1471.2962316775561</v>
      </c>
      <c r="H14" s="208">
        <v>1764</v>
      </c>
      <c r="I14" s="209">
        <v>12</v>
      </c>
      <c r="J14" s="156"/>
      <c r="K14" s="210">
        <v>7207.4367676823995</v>
      </c>
      <c r="L14" s="210">
        <v>7133.004253110551</v>
      </c>
      <c r="M14" s="207">
        <v>7047.1772698661507</v>
      </c>
      <c r="N14" s="208">
        <v>7713</v>
      </c>
      <c r="O14" s="209">
        <v>13</v>
      </c>
      <c r="P14" s="156"/>
      <c r="Q14" s="210">
        <v>8114.4212252646457</v>
      </c>
      <c r="R14" s="210">
        <v>8028.7650929267602</v>
      </c>
      <c r="S14" s="207">
        <v>7356.6315843131615</v>
      </c>
      <c r="T14" s="208">
        <v>8823.3663820959628</v>
      </c>
      <c r="U14" s="209">
        <v>13</v>
      </c>
      <c r="V14" s="156"/>
      <c r="W14" s="210">
        <v>8989.1486729736007</v>
      </c>
      <c r="X14" s="210">
        <v>8909.0221893379603</v>
      </c>
      <c r="Y14" s="207">
        <v>8141.8388750328031</v>
      </c>
      <c r="Z14" s="208">
        <v>9706</v>
      </c>
      <c r="AA14" s="209">
        <v>13</v>
      </c>
      <c r="AB14" s="146"/>
    </row>
    <row r="15" spans="1:28" ht="23.25" customHeight="1" thickTop="1" thickBot="1">
      <c r="D15" s="211" t="s">
        <v>25</v>
      </c>
      <c r="E15" s="190">
        <v>-48.193839210451223</v>
      </c>
      <c r="F15" s="190">
        <v>-47.752567905674809</v>
      </c>
      <c r="G15" s="206">
        <v>-55.169939880000001</v>
      </c>
      <c r="H15" s="206">
        <v>-34.344787381463249</v>
      </c>
      <c r="I15" s="192">
        <v>12</v>
      </c>
      <c r="J15" s="156"/>
      <c r="K15" s="190">
        <v>-209.70298513777905</v>
      </c>
      <c r="L15" s="190">
        <v>-216.65700172209694</v>
      </c>
      <c r="M15" s="206">
        <v>-227.59145172229535</v>
      </c>
      <c r="N15" s="219">
        <v>-166.49545809061726</v>
      </c>
      <c r="O15" s="192">
        <v>13</v>
      </c>
      <c r="P15" s="156"/>
      <c r="Q15" s="190">
        <v>-222.11029913744662</v>
      </c>
      <c r="R15" s="190">
        <v>-231.67507422158161</v>
      </c>
      <c r="S15" s="206">
        <v>-255</v>
      </c>
      <c r="T15" s="219">
        <v>-157.53160504073946</v>
      </c>
      <c r="U15" s="192">
        <v>13</v>
      </c>
      <c r="V15" s="156"/>
      <c r="W15" s="190">
        <v>-236.53349069320365</v>
      </c>
      <c r="X15" s="190">
        <v>-242.84083200000006</v>
      </c>
      <c r="Y15" s="206">
        <v>-283</v>
      </c>
      <c r="Z15" s="219">
        <v>-168.458864845888</v>
      </c>
      <c r="AA15" s="192">
        <v>13</v>
      </c>
    </row>
    <row r="16" spans="1:28" ht="23.25" customHeight="1" thickTop="1" thickBot="1">
      <c r="D16" s="212" t="s">
        <v>26</v>
      </c>
      <c r="E16" s="210">
        <v>1576.7092583263263</v>
      </c>
      <c r="F16" s="210">
        <v>1565.7722124882921</v>
      </c>
      <c r="G16" s="207">
        <v>1427.5462316775561</v>
      </c>
      <c r="H16" s="208">
        <v>1709</v>
      </c>
      <c r="I16" s="209">
        <v>12</v>
      </c>
      <c r="J16" s="156"/>
      <c r="K16" s="210">
        <v>6997.7337825446202</v>
      </c>
      <c r="L16" s="210">
        <v>6948.4909694338603</v>
      </c>
      <c r="M16" s="207">
        <v>6832.1831140981303</v>
      </c>
      <c r="N16" s="208">
        <v>7488</v>
      </c>
      <c r="O16" s="209">
        <v>13</v>
      </c>
      <c r="P16" s="156"/>
      <c r="Q16" s="210">
        <v>7892.3109261271993</v>
      </c>
      <c r="R16" s="210">
        <v>7797.0900187051784</v>
      </c>
      <c r="S16" s="207">
        <v>7148.9846401131617</v>
      </c>
      <c r="T16" s="208">
        <v>8603.3663820959628</v>
      </c>
      <c r="U16" s="209">
        <v>13</v>
      </c>
      <c r="V16" s="156"/>
      <c r="W16" s="210">
        <v>8752.6151822803968</v>
      </c>
      <c r="X16" s="210">
        <v>8727.7313641487035</v>
      </c>
      <c r="Y16" s="207">
        <v>7934.1919308328033</v>
      </c>
      <c r="Z16" s="208">
        <v>9461.9261765467545</v>
      </c>
      <c r="AA16" s="209">
        <v>13</v>
      </c>
    </row>
    <row r="17" spans="1:27" ht="23.25" customHeight="1" thickTop="1" thickBot="1">
      <c r="D17" s="211" t="s">
        <v>27</v>
      </c>
      <c r="E17" s="190">
        <v>-200.1683812557753</v>
      </c>
      <c r="F17" s="190">
        <v>-200.63908635999999</v>
      </c>
      <c r="G17" s="206">
        <v>-216.10205541200003</v>
      </c>
      <c r="H17" s="206">
        <v>-182</v>
      </c>
      <c r="I17" s="192">
        <v>12</v>
      </c>
      <c r="J17" s="156"/>
      <c r="K17" s="190">
        <v>-806.46207789828986</v>
      </c>
      <c r="L17" s="190">
        <v>-806.83749332000002</v>
      </c>
      <c r="M17" s="206">
        <v>-852.99820124320001</v>
      </c>
      <c r="N17" s="193">
        <v>-728</v>
      </c>
      <c r="O17" s="192">
        <v>13</v>
      </c>
      <c r="P17" s="156"/>
      <c r="Q17" s="190">
        <v>-808.36595206686547</v>
      </c>
      <c r="R17" s="190">
        <v>-806.83749332000002</v>
      </c>
      <c r="S17" s="206">
        <v>-889.58771095036002</v>
      </c>
      <c r="T17" s="193">
        <v>-745.74902904921498</v>
      </c>
      <c r="U17" s="192">
        <v>13</v>
      </c>
      <c r="V17" s="156"/>
      <c r="W17" s="190">
        <v>-815.62709601324502</v>
      </c>
      <c r="X17" s="190">
        <v>-806.83749332000002</v>
      </c>
      <c r="Y17" s="206">
        <v>-923.96552525938193</v>
      </c>
      <c r="Z17" s="193">
        <v>-745.74902904921498</v>
      </c>
      <c r="AA17" s="192">
        <v>13</v>
      </c>
    </row>
    <row r="18" spans="1:27" ht="23.25" customHeight="1" thickTop="1" thickBot="1">
      <c r="D18" s="212" t="s">
        <v>28</v>
      </c>
      <c r="E18" s="210">
        <v>1376.5408770705508</v>
      </c>
      <c r="F18" s="210">
        <v>1371.7959194861</v>
      </c>
      <c r="G18" s="207">
        <v>1227.5462316775561</v>
      </c>
      <c r="H18" s="207">
        <v>1499</v>
      </c>
      <c r="I18" s="209">
        <v>12</v>
      </c>
      <c r="J18" s="156"/>
      <c r="K18" s="210">
        <v>6191.2717046463304</v>
      </c>
      <c r="L18" s="210">
        <v>6139</v>
      </c>
      <c r="M18" s="207">
        <v>5979.1849128549302</v>
      </c>
      <c r="N18" s="208">
        <v>6651</v>
      </c>
      <c r="O18" s="209">
        <v>13</v>
      </c>
      <c r="P18" s="156"/>
      <c r="Q18" s="210">
        <v>7083.9449740603341</v>
      </c>
      <c r="R18" s="210">
        <v>7003.1007491528153</v>
      </c>
      <c r="S18" s="207">
        <v>6298.9846401131617</v>
      </c>
      <c r="T18" s="208">
        <v>7798.253691215963</v>
      </c>
      <c r="U18" s="209">
        <v>13</v>
      </c>
      <c r="V18" s="156"/>
      <c r="W18" s="210">
        <v>7936.9880862671525</v>
      </c>
      <c r="X18" s="210">
        <v>7899.7313641487035</v>
      </c>
      <c r="Y18" s="207">
        <v>7084.1919308328033</v>
      </c>
      <c r="Z18" s="208">
        <v>8656.8134856667548</v>
      </c>
      <c r="AA18" s="209">
        <v>13</v>
      </c>
    </row>
    <row r="19" spans="1:27" ht="23.25" customHeight="1" thickTop="1">
      <c r="D19" s="161"/>
      <c r="E19" s="162"/>
      <c r="F19" s="162"/>
      <c r="G19" s="162"/>
      <c r="H19" s="162"/>
      <c r="I19" s="162"/>
      <c r="J19" s="162"/>
      <c r="K19" s="162"/>
      <c r="L19" s="162"/>
      <c r="M19" s="162"/>
      <c r="N19" s="162"/>
      <c r="O19" s="162"/>
      <c r="P19" s="162"/>
      <c r="Q19" s="162"/>
      <c r="R19" s="162"/>
      <c r="S19" s="162"/>
      <c r="T19" s="162"/>
      <c r="U19" s="162"/>
      <c r="V19" s="162"/>
      <c r="W19" s="162"/>
      <c r="X19" s="162"/>
      <c r="Y19" s="162"/>
      <c r="Z19" s="162"/>
      <c r="AA19" s="162"/>
    </row>
    <row r="20" spans="1:27" ht="23.25" customHeight="1" thickBot="1">
      <c r="D20" s="202" t="s">
        <v>29</v>
      </c>
      <c r="E20" s="226"/>
      <c r="F20" s="163"/>
      <c r="G20" s="162"/>
      <c r="H20" s="162"/>
      <c r="I20" s="162"/>
      <c r="J20" s="162"/>
      <c r="K20" s="227"/>
      <c r="L20" s="162"/>
      <c r="M20" s="162"/>
      <c r="N20" s="162"/>
      <c r="O20" s="162"/>
      <c r="P20" s="162"/>
      <c r="Q20" s="162"/>
      <c r="R20" s="162"/>
      <c r="S20" s="162"/>
      <c r="T20" s="162"/>
      <c r="U20" s="162"/>
      <c r="V20" s="162"/>
      <c r="W20" s="162"/>
      <c r="X20" s="162"/>
      <c r="Y20" s="162"/>
      <c r="Z20" s="162"/>
      <c r="AA20" s="162"/>
    </row>
    <row r="21" spans="1:27" ht="23.25" customHeight="1" thickTop="1" thickBot="1">
      <c r="A21" s="186"/>
      <c r="D21" s="187" t="s">
        <v>30</v>
      </c>
      <c r="E21" s="225">
        <v>0.66012997543297736</v>
      </c>
      <c r="F21" s="225">
        <v>0.66213708063439436</v>
      </c>
      <c r="G21" s="224">
        <v>0.64634146341463417</v>
      </c>
      <c r="H21" s="224">
        <v>0.67336060384965213</v>
      </c>
      <c r="I21" s="205">
        <v>12</v>
      </c>
      <c r="J21" s="164"/>
      <c r="K21" s="225">
        <v>0.64074113938891741</v>
      </c>
      <c r="L21" s="225">
        <v>0.6428151703406535</v>
      </c>
      <c r="M21" s="224">
        <v>0.62830984651288035</v>
      </c>
      <c r="N21" s="224">
        <v>0.64598248087689247</v>
      </c>
      <c r="O21" s="205">
        <v>12</v>
      </c>
      <c r="P21" s="164"/>
      <c r="Q21" s="225">
        <v>0.62404944809102836</v>
      </c>
      <c r="R21" s="225">
        <v>0.6260263709796714</v>
      </c>
      <c r="S21" s="224">
        <v>0.60908399843790284</v>
      </c>
      <c r="T21" s="224">
        <v>0.63675213675213671</v>
      </c>
      <c r="U21" s="205">
        <v>12</v>
      </c>
      <c r="V21" s="164"/>
      <c r="W21" s="225">
        <v>0.60779821257339195</v>
      </c>
      <c r="X21" s="225">
        <v>0.60701523119207446</v>
      </c>
      <c r="Y21" s="224">
        <v>0.59499999999999997</v>
      </c>
      <c r="Z21" s="224">
        <v>0.62928162637738105</v>
      </c>
      <c r="AA21" s="205">
        <v>12</v>
      </c>
    </row>
    <row r="22" spans="1:27" ht="23.25" customHeight="1" thickTop="1" thickBot="1">
      <c r="A22" s="186"/>
      <c r="D22" s="187" t="s">
        <v>31</v>
      </c>
      <c r="E22" s="225">
        <v>9.4726647011894816E-2</v>
      </c>
      <c r="F22" s="225">
        <v>9.2574163306124863E-2</v>
      </c>
      <c r="G22" s="224">
        <v>8.9859178859918828E-2</v>
      </c>
      <c r="H22" s="224">
        <v>0.10107465825342447</v>
      </c>
      <c r="I22" s="205">
        <v>9</v>
      </c>
      <c r="J22" s="164"/>
      <c r="K22" s="225">
        <v>0.10312521520177044</v>
      </c>
      <c r="L22" s="225">
        <v>0.10159139198084267</v>
      </c>
      <c r="M22" s="224">
        <v>9.9257805968349225E-2</v>
      </c>
      <c r="N22" s="224">
        <v>0.11102780632485679</v>
      </c>
      <c r="O22" s="205">
        <v>11</v>
      </c>
      <c r="P22" s="164"/>
      <c r="Q22" s="225">
        <v>0.11478311697442739</v>
      </c>
      <c r="R22" s="225">
        <v>0.11383888229942338</v>
      </c>
      <c r="S22" s="224">
        <v>0.10410971669980119</v>
      </c>
      <c r="T22" s="224">
        <v>0.12795677778955727</v>
      </c>
      <c r="U22" s="205">
        <v>11</v>
      </c>
      <c r="V22" s="164"/>
      <c r="W22" s="225">
        <v>0.12319728575163696</v>
      </c>
      <c r="X22" s="225">
        <v>0.12259046959618393</v>
      </c>
      <c r="Y22" s="224">
        <v>0.10646819790559139</v>
      </c>
      <c r="Z22" s="224">
        <v>0.13746774193548386</v>
      </c>
      <c r="AA22" s="205">
        <v>11</v>
      </c>
    </row>
    <row r="23" spans="1:27" ht="23.25" customHeight="1" thickTop="1" thickBot="1">
      <c r="D23" s="211" t="s">
        <v>32</v>
      </c>
      <c r="E23" s="213">
        <v>0.13820019155273261</v>
      </c>
      <c r="F23" s="213">
        <v>0.13849922677395882</v>
      </c>
      <c r="G23" s="214">
        <v>0.13678339327148331</v>
      </c>
      <c r="H23" s="214">
        <v>0.1388888888888889</v>
      </c>
      <c r="I23" s="192">
        <v>10</v>
      </c>
      <c r="J23" s="164"/>
      <c r="K23" s="213">
        <v>0.13828907625068118</v>
      </c>
      <c r="L23" s="213">
        <v>0.13841737527106729</v>
      </c>
      <c r="M23" s="214">
        <v>0.13618727014961532</v>
      </c>
      <c r="N23" s="214">
        <v>0.13986987408614943</v>
      </c>
      <c r="O23" s="192">
        <v>12</v>
      </c>
      <c r="P23" s="164"/>
      <c r="Q23" s="213">
        <v>0.14003854046286435</v>
      </c>
      <c r="R23" s="213">
        <v>0.13975664650190694</v>
      </c>
      <c r="S23" s="214">
        <v>0.13636363636363635</v>
      </c>
      <c r="T23" s="214">
        <v>0.14361838640052257</v>
      </c>
      <c r="U23" s="192">
        <v>12</v>
      </c>
      <c r="V23" s="164"/>
      <c r="W23" s="213">
        <v>0.14259758498533687</v>
      </c>
      <c r="X23" s="213">
        <v>0.14221772247533407</v>
      </c>
      <c r="Y23" s="214">
        <v>0.13766233766233765</v>
      </c>
      <c r="Z23" s="214">
        <v>0.14977750815578331</v>
      </c>
      <c r="AA23" s="192">
        <v>12</v>
      </c>
    </row>
    <row r="24" spans="1:27" ht="23.25" customHeight="1" thickTop="1" thickBot="1">
      <c r="D24" s="211" t="s">
        <v>33</v>
      </c>
      <c r="E24" s="213">
        <v>4.5022728301046054E-2</v>
      </c>
      <c r="F24" s="213">
        <v>4.4812844120232218E-2</v>
      </c>
      <c r="G24" s="214">
        <v>4.4122414692202447E-2</v>
      </c>
      <c r="H24" s="214">
        <v>4.6507140032346087E-2</v>
      </c>
      <c r="I24" s="192">
        <v>8</v>
      </c>
      <c r="J24" s="164"/>
      <c r="K24" s="213">
        <v>4.5545580935977749E-2</v>
      </c>
      <c r="L24" s="213">
        <v>4.5411227267023013E-2</v>
      </c>
      <c r="M24" s="214">
        <v>4.4507352300908597E-2</v>
      </c>
      <c r="N24" s="214">
        <v>4.6955870049991175E-2</v>
      </c>
      <c r="O24" s="192">
        <v>10</v>
      </c>
      <c r="P24" s="164"/>
      <c r="Q24" s="213">
        <v>4.6275993896224846E-2</v>
      </c>
      <c r="R24" s="213">
        <v>4.5866231778554208E-2</v>
      </c>
      <c r="S24" s="214">
        <v>4.532130829053059E-2</v>
      </c>
      <c r="T24" s="214">
        <v>4.7505456516026563E-2</v>
      </c>
      <c r="U24" s="192">
        <v>10</v>
      </c>
      <c r="V24" s="164"/>
      <c r="W24" s="213">
        <v>4.7073476295092329E-2</v>
      </c>
      <c r="X24" s="213">
        <v>4.6497771346518266E-2</v>
      </c>
      <c r="Y24" s="214">
        <v>4.5825280030370272E-2</v>
      </c>
      <c r="Z24" s="214">
        <v>5.0041318754267233E-2</v>
      </c>
      <c r="AA24" s="192">
        <v>10</v>
      </c>
    </row>
    <row r="25" spans="1:27" ht="23.25" customHeight="1" thickTop="1">
      <c r="D25" s="165"/>
      <c r="E25" s="162"/>
      <c r="F25" s="162"/>
      <c r="G25" s="162"/>
      <c r="H25" s="162"/>
      <c r="I25" s="162"/>
      <c r="J25" s="162"/>
      <c r="K25" s="162"/>
      <c r="L25" s="162"/>
      <c r="M25" s="162"/>
      <c r="N25" s="162"/>
      <c r="O25" s="162"/>
      <c r="P25" s="162"/>
      <c r="Q25" s="162"/>
      <c r="R25" s="162"/>
      <c r="S25" s="162"/>
      <c r="T25" s="162"/>
      <c r="U25" s="162"/>
      <c r="V25" s="162"/>
      <c r="W25" s="162"/>
      <c r="X25" s="162"/>
      <c r="Y25" s="162"/>
      <c r="Z25" s="162"/>
      <c r="AA25" s="162"/>
    </row>
    <row r="26" spans="1:27" ht="23.25" customHeight="1" thickBot="1">
      <c r="D26" s="202" t="s">
        <v>34</v>
      </c>
      <c r="E26" s="162"/>
      <c r="F26" s="162"/>
      <c r="G26" s="162"/>
      <c r="H26" s="162"/>
      <c r="I26" s="162"/>
      <c r="J26" s="166"/>
      <c r="K26" s="162"/>
      <c r="L26" s="162"/>
      <c r="M26" s="162"/>
      <c r="N26" s="162"/>
      <c r="O26" s="162"/>
      <c r="P26" s="166"/>
      <c r="Q26" s="162"/>
      <c r="R26" s="162"/>
      <c r="S26" s="162"/>
      <c r="T26" s="162"/>
      <c r="U26" s="162"/>
      <c r="V26" s="166"/>
      <c r="W26" s="162"/>
      <c r="X26" s="162"/>
      <c r="Y26" s="162"/>
      <c r="Z26" s="162"/>
      <c r="AA26" s="162"/>
    </row>
    <row r="27" spans="1:27" ht="23.25" customHeight="1" thickTop="1" thickBot="1">
      <c r="D27" s="189" t="s">
        <v>35</v>
      </c>
      <c r="E27" s="215">
        <v>1918.5850705569408</v>
      </c>
      <c r="F27" s="215">
        <v>1908.2960676867253</v>
      </c>
      <c r="G27" s="191">
        <v>1901.1846153846154</v>
      </c>
      <c r="H27" s="191">
        <v>1956.5179489542199</v>
      </c>
      <c r="I27" s="192">
        <v>8</v>
      </c>
      <c r="J27" s="167"/>
      <c r="K27" s="215">
        <v>1911.1913179230603</v>
      </c>
      <c r="L27" s="215">
        <v>1907.4541022821304</v>
      </c>
      <c r="M27" s="191">
        <v>1876.0962183793101</v>
      </c>
      <c r="N27" s="191">
        <v>1956.5179489542199</v>
      </c>
      <c r="O27" s="192">
        <v>12</v>
      </c>
      <c r="P27" s="167"/>
      <c r="Q27" s="215">
        <v>1857.231083071619</v>
      </c>
      <c r="R27" s="215">
        <v>1855.9804634856266</v>
      </c>
      <c r="S27" s="191">
        <v>1783.4410258772964</v>
      </c>
      <c r="T27" s="191">
        <v>1956.5179489542199</v>
      </c>
      <c r="U27" s="192">
        <v>12</v>
      </c>
      <c r="V27" s="167"/>
      <c r="W27" s="215">
        <v>1792.8590395376716</v>
      </c>
      <c r="X27" s="215">
        <v>1794.9993020882912</v>
      </c>
      <c r="Y27" s="191">
        <v>1654.5948720311426</v>
      </c>
      <c r="Z27" s="191">
        <v>1956.5179489542199</v>
      </c>
      <c r="AA27" s="192">
        <v>12</v>
      </c>
    </row>
    <row r="28" spans="1:27" ht="23.25" customHeight="1" thickTop="1" thickBot="1">
      <c r="D28" s="189" t="s">
        <v>36</v>
      </c>
      <c r="E28" s="216">
        <v>0.71591615055778246</v>
      </c>
      <c r="F28" s="216">
        <v>0.71250737472484182</v>
      </c>
      <c r="G28" s="217">
        <v>0.64438563375424818</v>
      </c>
      <c r="H28" s="217">
        <v>0.76915680304935796</v>
      </c>
      <c r="I28" s="192">
        <v>8</v>
      </c>
      <c r="J28" s="164"/>
      <c r="K28" s="216">
        <v>3.221929562470609</v>
      </c>
      <c r="L28" s="216">
        <v>3.2095989961834057</v>
      </c>
      <c r="M28" s="217">
        <v>3.1334126084798135</v>
      </c>
      <c r="N28" s="217">
        <v>3.4348063171002901</v>
      </c>
      <c r="O28" s="192">
        <v>11</v>
      </c>
      <c r="P28" s="167"/>
      <c r="Q28" s="216">
        <v>3.8224690260736769</v>
      </c>
      <c r="R28" s="216">
        <v>3.758437429633994</v>
      </c>
      <c r="S28" s="217">
        <v>3.5511578231457133</v>
      </c>
      <c r="T28" s="217">
        <v>4.3725884837598752</v>
      </c>
      <c r="U28" s="192">
        <v>11</v>
      </c>
      <c r="V28" s="167"/>
      <c r="W28" s="216">
        <v>4.4436735172753821</v>
      </c>
      <c r="X28" s="216">
        <v>4.4163147984229285</v>
      </c>
      <c r="Y28" s="217">
        <v>3.9468711192700181</v>
      </c>
      <c r="Z28" s="217">
        <v>5.2319837514302518</v>
      </c>
      <c r="AA28" s="192">
        <v>11</v>
      </c>
    </row>
    <row r="29" spans="1:27" ht="23.25" customHeight="1" thickTop="1" thickBot="1">
      <c r="D29" s="189" t="s">
        <v>37</v>
      </c>
      <c r="E29" s="216" t="s">
        <v>65</v>
      </c>
      <c r="F29" s="216" t="s">
        <v>65</v>
      </c>
      <c r="G29" s="217" t="s">
        <v>65</v>
      </c>
      <c r="H29" s="217" t="s">
        <v>65</v>
      </c>
      <c r="I29" s="191" t="s">
        <v>65</v>
      </c>
      <c r="J29" s="168"/>
      <c r="K29" s="216">
        <v>1.1265029989531794</v>
      </c>
      <c r="L29" s="216">
        <v>1.1093131206363047</v>
      </c>
      <c r="M29" s="217">
        <v>1.05</v>
      </c>
      <c r="N29" s="217">
        <v>1.25</v>
      </c>
      <c r="O29" s="191">
        <v>12</v>
      </c>
      <c r="P29" s="168"/>
      <c r="Q29" s="216">
        <v>1.2649054553388406</v>
      </c>
      <c r="R29" s="216">
        <v>1.2378874606415653</v>
      </c>
      <c r="S29" s="217">
        <v>1.1499999999999999</v>
      </c>
      <c r="T29" s="217">
        <v>1.4</v>
      </c>
      <c r="U29" s="191">
        <v>12</v>
      </c>
      <c r="V29" s="168"/>
      <c r="W29" s="216">
        <v>1.4154139975583284</v>
      </c>
      <c r="X29" s="216">
        <v>1.4160185009447788</v>
      </c>
      <c r="Y29" s="217">
        <v>1.2</v>
      </c>
      <c r="Z29" s="217">
        <v>1.6</v>
      </c>
      <c r="AA29" s="191">
        <v>12</v>
      </c>
    </row>
    <row r="30" spans="1:27" ht="23.25" customHeight="1" thickTop="1" thickBot="1">
      <c r="D30" s="189" t="s">
        <v>38</v>
      </c>
      <c r="E30" s="215">
        <v>402.93618309596252</v>
      </c>
      <c r="F30" s="215">
        <v>433.58785688385007</v>
      </c>
      <c r="G30" s="191">
        <v>86.138100000000009</v>
      </c>
      <c r="H30" s="191">
        <v>500</v>
      </c>
      <c r="I30" s="192">
        <v>8</v>
      </c>
      <c r="J30" s="164"/>
      <c r="K30" s="215">
        <v>1444.8463488442085</v>
      </c>
      <c r="L30" s="215">
        <v>1500</v>
      </c>
      <c r="M30" s="191">
        <v>1000</v>
      </c>
      <c r="N30" s="191">
        <v>2000</v>
      </c>
      <c r="O30" s="192">
        <v>12</v>
      </c>
      <c r="P30" s="167"/>
      <c r="Q30" s="215">
        <v>1986.7497649321815</v>
      </c>
      <c r="R30" s="215">
        <v>1950</v>
      </c>
      <c r="S30" s="191">
        <v>1339.4515029843869</v>
      </c>
      <c r="T30" s="191">
        <v>3000</v>
      </c>
      <c r="U30" s="192">
        <v>11</v>
      </c>
      <c r="V30" s="167"/>
      <c r="W30" s="215">
        <v>2400.5471654654834</v>
      </c>
      <c r="X30" s="215">
        <v>2500</v>
      </c>
      <c r="Y30" s="191">
        <v>1600.203023409043</v>
      </c>
      <c r="Z30" s="191">
        <v>3350</v>
      </c>
      <c r="AA30" s="192">
        <v>11</v>
      </c>
    </row>
    <row r="31" spans="1:27" ht="23.25" customHeight="1" thickTop="1" thickBot="1">
      <c r="D31" s="189" t="s">
        <v>39</v>
      </c>
      <c r="E31" s="216">
        <v>31.048928965108146</v>
      </c>
      <c r="F31" s="216">
        <v>30.848562920907142</v>
      </c>
      <c r="G31" s="217">
        <v>29.801950233473601</v>
      </c>
      <c r="H31" s="217">
        <v>32.576095232422013</v>
      </c>
      <c r="I31" s="192">
        <v>9</v>
      </c>
      <c r="J31" s="164"/>
      <c r="K31" s="216">
        <v>32.433250000874686</v>
      </c>
      <c r="L31" s="216">
        <v>32.477294512872888</v>
      </c>
      <c r="M31" s="217">
        <v>30.411931391337408</v>
      </c>
      <c r="N31" s="217">
        <v>33.913247733807047</v>
      </c>
      <c r="O31" s="192">
        <v>11</v>
      </c>
      <c r="P31" s="167"/>
      <c r="Q31" s="216">
        <v>35.064989461878184</v>
      </c>
      <c r="R31" s="216">
        <v>35.298546655795803</v>
      </c>
      <c r="S31" s="217">
        <v>32.812114487812103</v>
      </c>
      <c r="T31" s="217">
        <v>36.687620997065153</v>
      </c>
      <c r="U31" s="192">
        <v>11</v>
      </c>
      <c r="V31" s="167"/>
      <c r="W31" s="216">
        <v>38.335144682602454</v>
      </c>
      <c r="X31" s="216">
        <v>38.636050991397724</v>
      </c>
      <c r="Y31" s="217">
        <v>35.935015926564638</v>
      </c>
      <c r="Z31" s="217">
        <v>40.264413422664205</v>
      </c>
      <c r="AA31" s="192">
        <v>11</v>
      </c>
    </row>
    <row r="32" spans="1:27" ht="23.25" customHeight="1" thickTop="1">
      <c r="D32" s="161"/>
      <c r="E32" s="162"/>
      <c r="F32" s="162"/>
      <c r="G32" s="162"/>
      <c r="H32" s="162"/>
      <c r="I32" s="162"/>
      <c r="J32" s="162"/>
      <c r="K32" s="162"/>
      <c r="L32" s="162"/>
      <c r="M32" s="162"/>
      <c r="N32" s="162"/>
      <c r="O32" s="162"/>
      <c r="P32" s="162"/>
      <c r="Q32" s="162"/>
      <c r="R32" s="162"/>
      <c r="S32" s="162"/>
      <c r="T32" s="162"/>
      <c r="U32" s="162"/>
      <c r="V32" s="162"/>
      <c r="W32" s="162"/>
      <c r="X32" s="162"/>
      <c r="Y32" s="162"/>
      <c r="Z32" s="162"/>
      <c r="AA32" s="162"/>
    </row>
    <row r="33" spans="1:37" ht="23.25" customHeight="1" thickBot="1">
      <c r="D33" s="202" t="s">
        <v>40</v>
      </c>
      <c r="E33" s="166"/>
      <c r="F33" s="166"/>
      <c r="G33" s="162"/>
      <c r="H33" s="162"/>
      <c r="I33" s="162"/>
      <c r="J33" s="162"/>
      <c r="K33" s="162"/>
      <c r="L33" s="162"/>
      <c r="M33" s="162"/>
      <c r="N33" s="162"/>
      <c r="O33" s="162"/>
      <c r="P33" s="162"/>
      <c r="Q33" s="162"/>
      <c r="R33" s="162"/>
      <c r="S33" s="162"/>
      <c r="T33" s="162"/>
      <c r="U33" s="162"/>
      <c r="V33" s="162"/>
      <c r="W33" s="162"/>
      <c r="X33" s="162"/>
      <c r="Y33" s="162"/>
      <c r="Z33" s="162"/>
      <c r="AA33" s="162"/>
    </row>
    <row r="34" spans="1:37" ht="23.25" customHeight="1" thickTop="1" thickBot="1">
      <c r="D34" s="189" t="s">
        <v>41</v>
      </c>
      <c r="E34" s="218">
        <v>485.47523967026808</v>
      </c>
      <c r="F34" s="218">
        <v>484.78139999999996</v>
      </c>
      <c r="G34" s="192">
        <v>479.96834036712892</v>
      </c>
      <c r="H34" s="192">
        <v>491.84972541899572</v>
      </c>
      <c r="I34" s="192">
        <v>10</v>
      </c>
      <c r="J34" s="162"/>
      <c r="K34" s="218">
        <v>491.70527816691828</v>
      </c>
      <c r="L34" s="218">
        <v>493.12707225583836</v>
      </c>
      <c r="M34" s="192">
        <v>477.06280565484423</v>
      </c>
      <c r="N34" s="192">
        <v>498.17097222327578</v>
      </c>
      <c r="O34" s="192">
        <v>12</v>
      </c>
      <c r="P34" s="162"/>
      <c r="Q34" s="218">
        <v>504.38977952005581</v>
      </c>
      <c r="R34" s="218">
        <v>506.81928443561856</v>
      </c>
      <c r="S34" s="192">
        <v>484.16061545801887</v>
      </c>
      <c r="T34" s="192">
        <v>515.45576408335251</v>
      </c>
      <c r="U34" s="192">
        <v>12</v>
      </c>
      <c r="V34" s="162"/>
      <c r="W34" s="218">
        <v>518.42227869790281</v>
      </c>
      <c r="X34" s="218">
        <v>521.91640280287379</v>
      </c>
      <c r="Y34" s="192">
        <v>498.98292941774469</v>
      </c>
      <c r="Z34" s="192">
        <v>536.07399464668663</v>
      </c>
      <c r="AA34" s="192">
        <v>12</v>
      </c>
    </row>
    <row r="35" spans="1:37" ht="23.25" customHeight="1" thickTop="1" thickBot="1">
      <c r="A35" s="186"/>
      <c r="D35" s="189" t="s">
        <v>42</v>
      </c>
      <c r="E35" s="218">
        <v>687.12033784501148</v>
      </c>
      <c r="F35" s="218">
        <v>690.09123687876524</v>
      </c>
      <c r="G35" s="192">
        <v>661.860771</v>
      </c>
      <c r="H35" s="192">
        <v>693.19423200400377</v>
      </c>
      <c r="I35" s="192">
        <v>8</v>
      </c>
      <c r="J35" s="162"/>
      <c r="K35" s="218">
        <v>700.70453980428226</v>
      </c>
      <c r="L35" s="218">
        <v>698.97095861626792</v>
      </c>
      <c r="M35" s="192">
        <v>692.13445748093864</v>
      </c>
      <c r="N35" s="192">
        <v>710.70182298070006</v>
      </c>
      <c r="O35" s="192">
        <v>9</v>
      </c>
      <c r="P35" s="162"/>
      <c r="Q35" s="218">
        <v>717.32727492755748</v>
      </c>
      <c r="R35" s="218">
        <v>710.86268703195151</v>
      </c>
      <c r="S35" s="192">
        <v>702.51647434315259</v>
      </c>
      <c r="T35" s="192">
        <v>748.34989012812457</v>
      </c>
      <c r="U35" s="192">
        <v>9</v>
      </c>
      <c r="V35" s="162"/>
      <c r="W35" s="218">
        <v>734.76197166186569</v>
      </c>
      <c r="X35" s="218">
        <v>725.07994077259048</v>
      </c>
      <c r="Y35" s="192">
        <v>712.7905862551105</v>
      </c>
      <c r="Z35" s="192">
        <v>785.43179475707882</v>
      </c>
      <c r="AA35" s="192">
        <v>9</v>
      </c>
    </row>
    <row r="36" spans="1:37" ht="23.25" customHeight="1" thickTop="1" thickBot="1">
      <c r="D36" s="189" t="s">
        <v>43</v>
      </c>
      <c r="E36" s="218">
        <v>59.153619006918952</v>
      </c>
      <c r="F36" s="218">
        <v>59.311139673060005</v>
      </c>
      <c r="G36" s="192">
        <v>58.158637694573301</v>
      </c>
      <c r="H36" s="192">
        <v>60</v>
      </c>
      <c r="I36" s="192">
        <v>9</v>
      </c>
      <c r="J36" s="162"/>
      <c r="K36" s="218">
        <v>60.583604404536764</v>
      </c>
      <c r="L36" s="218">
        <v>60.685201691506109</v>
      </c>
      <c r="M36" s="192">
        <v>58.742926871808912</v>
      </c>
      <c r="N36" s="192">
        <v>63.176119567524836</v>
      </c>
      <c r="O36" s="192">
        <v>12</v>
      </c>
      <c r="P36" s="162"/>
      <c r="Q36" s="218">
        <v>62.757553958919175</v>
      </c>
      <c r="R36" s="218">
        <v>62.853457021099175</v>
      </c>
      <c r="S36" s="192">
        <v>60.944436284893612</v>
      </c>
      <c r="T36" s="192">
        <v>65.8624507720249</v>
      </c>
      <c r="U36" s="192">
        <v>12</v>
      </c>
      <c r="V36" s="162"/>
      <c r="W36" s="218">
        <v>65.508392193558208</v>
      </c>
      <c r="X36" s="218">
        <v>65.977563173425352</v>
      </c>
      <c r="Y36" s="192">
        <v>62</v>
      </c>
      <c r="Z36" s="192">
        <v>69.04485470220861</v>
      </c>
      <c r="AA36" s="192">
        <v>12</v>
      </c>
    </row>
    <row r="37" spans="1:37" ht="23.25" customHeight="1" thickTop="1" thickBot="1">
      <c r="A37" s="186"/>
      <c r="D37" s="189" t="s">
        <v>44</v>
      </c>
      <c r="E37" s="218">
        <v>363.30871146497088</v>
      </c>
      <c r="F37" s="218">
        <v>364.27314952882847</v>
      </c>
      <c r="G37" s="192">
        <v>355.87869941458808</v>
      </c>
      <c r="H37" s="192">
        <v>366.00239019317291</v>
      </c>
      <c r="I37" s="192">
        <v>10</v>
      </c>
      <c r="J37" s="162"/>
      <c r="K37" s="218">
        <v>368.22547662631109</v>
      </c>
      <c r="L37" s="218">
        <v>370.07371232334526</v>
      </c>
      <c r="M37" s="192">
        <v>345.89727183010615</v>
      </c>
      <c r="N37" s="192">
        <v>375.49295320508003</v>
      </c>
      <c r="O37" s="192">
        <v>13</v>
      </c>
      <c r="P37" s="162"/>
      <c r="Q37" s="218">
        <v>378.71602895780995</v>
      </c>
      <c r="R37" s="218">
        <v>381.36130504334835</v>
      </c>
      <c r="S37" s="192">
        <v>346.30754421117086</v>
      </c>
      <c r="T37" s="192">
        <v>390.31696146967607</v>
      </c>
      <c r="U37" s="192">
        <v>13</v>
      </c>
      <c r="V37" s="162"/>
      <c r="W37" s="218">
        <v>389.26809428086045</v>
      </c>
      <c r="X37" s="218">
        <v>389.69571668273068</v>
      </c>
      <c r="Y37" s="192">
        <v>349.8357512530784</v>
      </c>
      <c r="Z37" s="192">
        <v>401.04910771958924</v>
      </c>
      <c r="AA37" s="192">
        <v>13</v>
      </c>
    </row>
    <row r="38" spans="1:37" ht="23.25" customHeight="1" thickTop="1" thickBot="1">
      <c r="D38" s="189" t="s">
        <v>45</v>
      </c>
      <c r="E38" s="218">
        <v>50.208740595474993</v>
      </c>
      <c r="F38" s="218">
        <v>50.41502078530543</v>
      </c>
      <c r="G38" s="192">
        <v>49.328161699578075</v>
      </c>
      <c r="H38" s="192">
        <v>50.674435297131915</v>
      </c>
      <c r="I38" s="192">
        <v>10</v>
      </c>
      <c r="J38" s="169"/>
      <c r="K38" s="218">
        <v>51.135028594686453</v>
      </c>
      <c r="L38" s="218">
        <v>51.437922533651118</v>
      </c>
      <c r="M38" s="192">
        <v>50</v>
      </c>
      <c r="N38" s="192">
        <v>51.986925074393909</v>
      </c>
      <c r="O38" s="192">
        <v>13</v>
      </c>
      <c r="P38" s="169"/>
      <c r="Q38" s="218">
        <v>53.286124559125604</v>
      </c>
      <c r="R38" s="218">
        <v>53.6</v>
      </c>
      <c r="S38" s="192">
        <v>51</v>
      </c>
      <c r="T38" s="192">
        <v>55.147641640586514</v>
      </c>
      <c r="U38" s="192">
        <v>13</v>
      </c>
      <c r="V38" s="169"/>
      <c r="W38" s="218">
        <v>55.839729558576856</v>
      </c>
      <c r="X38" s="218">
        <v>55.811154170947653</v>
      </c>
      <c r="Y38" s="192">
        <v>53</v>
      </c>
      <c r="Z38" s="192">
        <v>59.232692621150534</v>
      </c>
      <c r="AA38" s="192">
        <v>13</v>
      </c>
    </row>
    <row r="39" spans="1:37" ht="23.25" customHeight="1" thickTop="1" thickBot="1">
      <c r="D39" s="189" t="s">
        <v>46</v>
      </c>
      <c r="E39" s="215">
        <v>1349.7831792354143</v>
      </c>
      <c r="F39" s="215">
        <v>1364.4745777955504</v>
      </c>
      <c r="G39" s="191">
        <v>1310.1753120724964</v>
      </c>
      <c r="H39" s="191">
        <v>1371.1230807176134</v>
      </c>
      <c r="I39" s="191">
        <v>9</v>
      </c>
      <c r="K39" s="215">
        <v>1365.918815225248</v>
      </c>
      <c r="L39" s="215">
        <v>1371.6834627382561</v>
      </c>
      <c r="M39" s="191">
        <v>1330.670630794167</v>
      </c>
      <c r="N39" s="191">
        <v>1390.201409316767</v>
      </c>
      <c r="O39" s="191">
        <v>10</v>
      </c>
      <c r="Q39" s="215">
        <v>1395.6852312135945</v>
      </c>
      <c r="R39" s="215">
        <v>1392.0896791782657</v>
      </c>
      <c r="S39" s="191">
        <v>1363.8130527014046</v>
      </c>
      <c r="T39" s="191">
        <v>1429.1758728402883</v>
      </c>
      <c r="U39" s="191">
        <v>10</v>
      </c>
      <c r="W39" s="215">
        <v>1426.8493630980252</v>
      </c>
      <c r="X39" s="215">
        <v>1434.1795554432556</v>
      </c>
      <c r="Y39" s="191">
        <v>1395.1922797121572</v>
      </c>
      <c r="Z39" s="191">
        <v>1469.2675469062706</v>
      </c>
      <c r="AA39" s="191">
        <v>10</v>
      </c>
    </row>
    <row r="40" spans="1:37" ht="23.25" customHeight="1" thickTop="1" thickBot="1">
      <c r="D40" s="189" t="s">
        <v>47</v>
      </c>
      <c r="E40" s="215">
        <v>60.979855696225556</v>
      </c>
      <c r="F40" s="215">
        <v>61.136207478998749</v>
      </c>
      <c r="G40" s="191">
        <v>60.045161699578081</v>
      </c>
      <c r="H40" s="191">
        <v>61.390948035051913</v>
      </c>
      <c r="I40" s="191">
        <v>8</v>
      </c>
      <c r="K40" s="215">
        <v>62.201928032743879</v>
      </c>
      <c r="L40" s="215">
        <v>62.308032883510194</v>
      </c>
      <c r="M40" s="191">
        <v>60.87396083736779</v>
      </c>
      <c r="N40" s="191">
        <v>63.188332978569392</v>
      </c>
      <c r="O40" s="191">
        <v>10</v>
      </c>
      <c r="Q40" s="215">
        <v>64.579054780959808</v>
      </c>
      <c r="R40" s="215">
        <v>64.782144932595159</v>
      </c>
      <c r="S40" s="191">
        <v>62.258673316582744</v>
      </c>
      <c r="T40" s="191">
        <v>65.864641640586512</v>
      </c>
      <c r="U40" s="191">
        <v>10</v>
      </c>
      <c r="W40" s="215">
        <v>67.144434691878672</v>
      </c>
      <c r="X40" s="215">
        <v>67.382775299224022</v>
      </c>
      <c r="Y40" s="191">
        <v>63.935076914020293</v>
      </c>
      <c r="Z40" s="191">
        <v>69.949692621150533</v>
      </c>
      <c r="AA40" s="191">
        <v>10</v>
      </c>
    </row>
    <row r="41" spans="1:37" ht="23.25" customHeight="1" thickTop="1">
      <c r="D41" s="161"/>
      <c r="E41" s="147"/>
      <c r="F41" s="147"/>
      <c r="G41" s="149"/>
      <c r="H41" s="170"/>
      <c r="I41" s="147"/>
      <c r="J41" s="147"/>
      <c r="K41" s="147"/>
      <c r="L41" s="147"/>
      <c r="M41" s="147"/>
      <c r="N41" s="147"/>
      <c r="O41" s="147"/>
      <c r="P41" s="147"/>
      <c r="Q41" s="147"/>
      <c r="R41" s="147"/>
      <c r="S41" s="147"/>
      <c r="T41" s="147"/>
      <c r="U41" s="147"/>
      <c r="V41" s="147"/>
      <c r="W41" s="147"/>
      <c r="X41" s="147"/>
      <c r="Y41" s="147"/>
      <c r="Z41" s="147"/>
      <c r="AA41" s="147"/>
    </row>
    <row r="42" spans="1:37" ht="23.25" customHeight="1">
      <c r="D42" s="220"/>
      <c r="E42" s="146"/>
      <c r="F42" s="146"/>
      <c r="G42" s="146"/>
      <c r="H42" s="146"/>
      <c r="I42" s="146"/>
      <c r="J42" s="146"/>
      <c r="K42" s="171"/>
      <c r="L42" s="171"/>
      <c r="M42" s="146"/>
      <c r="N42" s="146"/>
      <c r="O42" s="146"/>
      <c r="P42" s="146"/>
      <c r="Q42" s="146"/>
      <c r="R42" s="146"/>
      <c r="S42" s="146"/>
      <c r="T42" s="146"/>
      <c r="U42" s="146"/>
      <c r="V42" s="146"/>
      <c r="W42" s="146"/>
      <c r="X42" s="146"/>
      <c r="Y42" s="146"/>
      <c r="Z42" s="146"/>
      <c r="AA42" s="146"/>
    </row>
    <row r="43" spans="1:37" ht="23.25" customHeight="1">
      <c r="D43" s="220"/>
      <c r="E43" s="146"/>
      <c r="F43" s="146"/>
      <c r="G43" s="146"/>
      <c r="H43" s="146"/>
      <c r="I43" s="146"/>
      <c r="J43" s="146"/>
      <c r="K43" s="146"/>
      <c r="L43" s="146"/>
      <c r="M43" s="146"/>
      <c r="N43" s="146"/>
      <c r="O43" s="146"/>
      <c r="P43" s="146"/>
      <c r="Q43" s="146"/>
      <c r="R43" s="146"/>
      <c r="S43" s="146"/>
      <c r="T43" s="146"/>
      <c r="U43" s="146"/>
      <c r="V43" s="146"/>
      <c r="W43" s="146"/>
      <c r="X43" s="146"/>
      <c r="Y43" s="146"/>
      <c r="Z43" s="146"/>
      <c r="AA43" s="146"/>
    </row>
    <row r="44" spans="1:37" ht="23.25" customHeight="1">
      <c r="D44" s="172"/>
      <c r="E44" s="146"/>
      <c r="F44" s="146"/>
      <c r="G44" s="146"/>
      <c r="H44" s="146"/>
      <c r="I44" s="146"/>
      <c r="J44" s="146"/>
      <c r="K44" s="146"/>
      <c r="L44" s="146"/>
      <c r="M44" s="146"/>
      <c r="N44" s="146"/>
      <c r="O44" s="146"/>
      <c r="P44" s="146"/>
      <c r="Q44" s="146"/>
      <c r="R44" s="146"/>
      <c r="S44" s="146"/>
      <c r="T44" s="146"/>
      <c r="U44" s="146"/>
      <c r="V44" s="146"/>
      <c r="W44" s="146"/>
      <c r="X44" s="146"/>
      <c r="Y44" s="146"/>
      <c r="Z44" s="146"/>
      <c r="AA44" s="146"/>
    </row>
    <row r="45" spans="1:37" ht="23.25" customHeight="1">
      <c r="D45" s="172"/>
      <c r="E45" s="146"/>
      <c r="F45" s="146"/>
      <c r="G45" s="146"/>
      <c r="H45" s="146"/>
      <c r="I45" s="146"/>
      <c r="J45" s="146"/>
      <c r="K45" s="146"/>
      <c r="L45" s="146"/>
      <c r="M45" s="146"/>
      <c r="N45" s="146"/>
      <c r="O45" s="146"/>
      <c r="P45" s="146"/>
      <c r="Q45" s="146"/>
      <c r="R45" s="146"/>
      <c r="S45" s="146"/>
      <c r="T45" s="146"/>
      <c r="U45" s="146"/>
      <c r="V45" s="146"/>
      <c r="W45" s="146"/>
      <c r="X45" s="146"/>
      <c r="Y45" s="146"/>
      <c r="Z45" s="146"/>
      <c r="AA45" s="146"/>
    </row>
    <row r="46" spans="1:37" ht="29.25" customHeight="1" thickBot="1">
      <c r="D46" s="195" t="s">
        <v>10</v>
      </c>
      <c r="E46" s="146"/>
      <c r="F46" s="146"/>
      <c r="G46" s="146"/>
      <c r="H46" s="146"/>
      <c r="I46" s="146"/>
      <c r="J46" s="147"/>
      <c r="K46" s="147"/>
      <c r="L46" s="147"/>
      <c r="M46" s="147"/>
      <c r="N46" s="147"/>
      <c r="O46" s="147"/>
      <c r="P46" s="147"/>
      <c r="Q46" s="147"/>
      <c r="R46" s="147"/>
      <c r="S46" s="147"/>
      <c r="T46" s="147"/>
      <c r="U46" s="147"/>
      <c r="V46" s="147"/>
      <c r="W46" s="147"/>
      <c r="X46" s="147"/>
      <c r="Y46" s="147"/>
      <c r="Z46" s="147"/>
      <c r="AA46" s="147"/>
      <c r="AB46" s="147"/>
      <c r="AC46" s="147"/>
      <c r="AD46" s="147"/>
      <c r="AE46" s="147"/>
      <c r="AF46" s="147"/>
      <c r="AG46" s="146"/>
      <c r="AH46" s="146"/>
      <c r="AI46" s="146"/>
      <c r="AJ46" s="146"/>
      <c r="AK46" s="146"/>
    </row>
    <row r="47" spans="1:37" ht="23.25" customHeight="1" thickBot="1">
      <c r="E47" s="233" t="s">
        <v>49</v>
      </c>
      <c r="F47" s="231"/>
      <c r="G47" s="231"/>
      <c r="H47" s="231"/>
      <c r="I47" s="232"/>
      <c r="J47" s="173"/>
      <c r="K47" s="233" t="s">
        <v>14</v>
      </c>
      <c r="L47" s="231"/>
      <c r="M47" s="231"/>
      <c r="N47" s="231"/>
      <c r="O47" s="232"/>
      <c r="P47" s="173"/>
      <c r="Q47" s="233" t="s">
        <v>15</v>
      </c>
      <c r="R47" s="231"/>
      <c r="S47" s="231"/>
      <c r="T47" s="231"/>
      <c r="U47" s="232"/>
      <c r="V47" s="173"/>
      <c r="W47" s="233" t="s">
        <v>16</v>
      </c>
      <c r="X47" s="231"/>
      <c r="Y47" s="231"/>
      <c r="Z47" s="231"/>
      <c r="AA47" s="232"/>
    </row>
    <row r="48" spans="1:37" ht="23.25" thickTop="1" thickBot="1">
      <c r="D48" s="202" t="s">
        <v>48</v>
      </c>
      <c r="E48" s="153" t="s">
        <v>4</v>
      </c>
      <c r="F48" s="153" t="s">
        <v>17</v>
      </c>
      <c r="G48" s="200" t="s">
        <v>5</v>
      </c>
      <c r="H48" s="201" t="s">
        <v>6</v>
      </c>
      <c r="I48" s="201" t="s">
        <v>7</v>
      </c>
      <c r="J48" s="173"/>
      <c r="K48" s="153" t="s">
        <v>4</v>
      </c>
      <c r="L48" s="153" t="s">
        <v>17</v>
      </c>
      <c r="M48" s="200" t="s">
        <v>5</v>
      </c>
      <c r="N48" s="201" t="s">
        <v>6</v>
      </c>
      <c r="O48" s="201" t="s">
        <v>7</v>
      </c>
      <c r="P48" s="173"/>
      <c r="Q48" s="153" t="s">
        <v>4</v>
      </c>
      <c r="R48" s="153" t="s">
        <v>17</v>
      </c>
      <c r="S48" s="200" t="s">
        <v>5</v>
      </c>
      <c r="T48" s="201" t="s">
        <v>6</v>
      </c>
      <c r="U48" s="201" t="s">
        <v>7</v>
      </c>
      <c r="V48" s="173"/>
      <c r="W48" s="153" t="s">
        <v>4</v>
      </c>
      <c r="X48" s="153" t="s">
        <v>17</v>
      </c>
      <c r="Y48" s="200" t="s">
        <v>5</v>
      </c>
      <c r="Z48" s="201" t="s">
        <v>6</v>
      </c>
      <c r="AA48" s="201" t="s">
        <v>7</v>
      </c>
    </row>
    <row r="49" spans="1:37" ht="23.25" customHeight="1" thickTop="1" thickBot="1">
      <c r="D49" s="196" t="s">
        <v>51</v>
      </c>
      <c r="E49" s="190">
        <v>1394.7323123763401</v>
      </c>
      <c r="F49" s="190">
        <v>1386.5088294147656</v>
      </c>
      <c r="G49" s="198">
        <v>1370</v>
      </c>
      <c r="H49" s="198">
        <v>1442.4726268203749</v>
      </c>
      <c r="I49" s="199">
        <v>12</v>
      </c>
      <c r="J49" s="162"/>
      <c r="K49" s="190">
        <v>5564.3226439260798</v>
      </c>
      <c r="L49" s="190">
        <v>5571.7892587878423</v>
      </c>
      <c r="M49" s="198">
        <v>5300</v>
      </c>
      <c r="N49" s="198">
        <v>5724.5731035432636</v>
      </c>
      <c r="O49" s="199">
        <v>12</v>
      </c>
      <c r="P49" s="162"/>
      <c r="Q49" s="190">
        <v>5812.5316750745769</v>
      </c>
      <c r="R49" s="190">
        <v>5826.2161410666322</v>
      </c>
      <c r="S49" s="198">
        <v>5400</v>
      </c>
      <c r="T49" s="198">
        <v>6058.8981126757863</v>
      </c>
      <c r="U49" s="199">
        <v>12</v>
      </c>
      <c r="V49" s="162"/>
      <c r="W49" s="190">
        <v>6049.9815178414028</v>
      </c>
      <c r="X49" s="190">
        <v>6047.2035705018234</v>
      </c>
      <c r="Y49" s="198">
        <v>5500</v>
      </c>
      <c r="Z49" s="198">
        <v>6497.0880432376098</v>
      </c>
      <c r="AA49" s="199">
        <v>12</v>
      </c>
    </row>
    <row r="50" spans="1:37" ht="23.25" customHeight="1" thickTop="1" thickBot="1">
      <c r="D50" s="196" t="s">
        <v>52</v>
      </c>
      <c r="E50" s="190">
        <v>1153.1676242614719</v>
      </c>
      <c r="F50" s="190">
        <v>1156.3860716609488</v>
      </c>
      <c r="G50" s="191">
        <v>1074.2211657814887</v>
      </c>
      <c r="H50" s="191">
        <v>1221.4007841660111</v>
      </c>
      <c r="I50" s="192">
        <v>12</v>
      </c>
      <c r="J50" s="162"/>
      <c r="K50" s="190">
        <v>4681.5598655895856</v>
      </c>
      <c r="L50" s="190">
        <v>4671.3819049217145</v>
      </c>
      <c r="M50" s="191">
        <v>4379.1762852372667</v>
      </c>
      <c r="N50" s="191">
        <v>4883.6995112916329</v>
      </c>
      <c r="O50" s="192">
        <v>12</v>
      </c>
      <c r="P50" s="162"/>
      <c r="Q50" s="190">
        <v>4943.1253366008614</v>
      </c>
      <c r="R50" s="190">
        <v>4955.2110714362334</v>
      </c>
      <c r="S50" s="191">
        <v>4565.3073348529788</v>
      </c>
      <c r="T50" s="191">
        <v>5219.46</v>
      </c>
      <c r="U50" s="192">
        <v>12</v>
      </c>
      <c r="V50" s="162"/>
      <c r="W50" s="190">
        <v>5216.0661303933766</v>
      </c>
      <c r="X50" s="190">
        <v>5202.821625008045</v>
      </c>
      <c r="Y50" s="191">
        <v>4760.2564078997575</v>
      </c>
      <c r="Z50" s="191">
        <v>5584.8222000000005</v>
      </c>
      <c r="AA50" s="192">
        <v>12</v>
      </c>
    </row>
    <row r="51" spans="1:37" ht="23.25" customHeight="1" thickTop="1" thickBot="1">
      <c r="A51" s="186"/>
      <c r="D51" s="187" t="s">
        <v>18</v>
      </c>
      <c r="E51" s="174">
        <v>2543.4067058180194</v>
      </c>
      <c r="F51" s="174">
        <v>2547.3550668901894</v>
      </c>
      <c r="G51" s="188">
        <v>2489.4879359805</v>
      </c>
      <c r="H51" s="188">
        <v>2595.3511342068477</v>
      </c>
      <c r="I51" s="188">
        <v>13</v>
      </c>
      <c r="J51" s="162"/>
      <c r="K51" s="174">
        <v>10282.824372935782</v>
      </c>
      <c r="L51" s="174">
        <v>10280.6357128005</v>
      </c>
      <c r="M51" s="188">
        <v>10000</v>
      </c>
      <c r="N51" s="188">
        <v>10726.126733977206</v>
      </c>
      <c r="O51" s="188">
        <v>13</v>
      </c>
      <c r="P51" s="162"/>
      <c r="Q51" s="174">
        <v>10741.46509167454</v>
      </c>
      <c r="R51" s="174">
        <v>10736.733091512728</v>
      </c>
      <c r="S51" s="188">
        <v>10400</v>
      </c>
      <c r="T51" s="188">
        <v>10918.246305420729</v>
      </c>
      <c r="U51" s="188">
        <v>13</v>
      </c>
      <c r="V51" s="162"/>
      <c r="W51" s="174">
        <v>11253.531151035897</v>
      </c>
      <c r="X51" s="174">
        <v>11239.022846838619</v>
      </c>
      <c r="Y51" s="188">
        <v>11000</v>
      </c>
      <c r="Z51" s="188">
        <v>11565.609355310793</v>
      </c>
      <c r="AA51" s="188">
        <v>13</v>
      </c>
    </row>
    <row r="52" spans="1:37" ht="23.25" customHeight="1" thickTop="1" thickBot="1">
      <c r="D52" s="187" t="s">
        <v>19</v>
      </c>
      <c r="E52" s="174">
        <v>-1794.9744388265258</v>
      </c>
      <c r="F52" s="174">
        <v>-1800</v>
      </c>
      <c r="G52" s="188">
        <v>-1883.8367119268003</v>
      </c>
      <c r="H52" s="188">
        <v>-1700.6831257988961</v>
      </c>
      <c r="I52" s="188">
        <v>13</v>
      </c>
      <c r="J52" s="162"/>
      <c r="K52" s="174">
        <v>-6947.0482388208047</v>
      </c>
      <c r="L52" s="174">
        <v>-6942.339986721001</v>
      </c>
      <c r="M52" s="188">
        <v>-7143.5787018401315</v>
      </c>
      <c r="N52" s="188">
        <v>-6694.5704848510995</v>
      </c>
      <c r="O52" s="188">
        <v>13</v>
      </c>
      <c r="P52" s="162"/>
      <c r="Q52" s="174">
        <v>-6934.6176901846347</v>
      </c>
      <c r="R52" s="174">
        <v>-6959.0883250503593</v>
      </c>
      <c r="S52" s="188">
        <v>-7160.7743985991692</v>
      </c>
      <c r="T52" s="188">
        <v>-6684.496189699611</v>
      </c>
      <c r="U52" s="188">
        <v>13</v>
      </c>
      <c r="V52" s="162"/>
      <c r="W52" s="174">
        <v>-7043.6551930278647</v>
      </c>
      <c r="X52" s="174">
        <v>-7063.8929318659366</v>
      </c>
      <c r="Y52" s="188">
        <v>-7394.7974347572454</v>
      </c>
      <c r="Z52" s="188">
        <v>-6818.1861134936034</v>
      </c>
      <c r="AA52" s="188">
        <v>13</v>
      </c>
    </row>
    <row r="53" spans="1:37" ht="23.25" customHeight="1" thickTop="1" thickBot="1">
      <c r="D53" s="189" t="s">
        <v>21</v>
      </c>
      <c r="E53" s="190">
        <v>-170.23308985740707</v>
      </c>
      <c r="F53" s="190">
        <v>-154.53600156249999</v>
      </c>
      <c r="G53" s="191">
        <v>-250.86747637016461</v>
      </c>
      <c r="H53" s="191">
        <v>-135</v>
      </c>
      <c r="I53" s="192">
        <v>13</v>
      </c>
      <c r="J53" s="162"/>
      <c r="K53" s="190">
        <v>-663.3058488533236</v>
      </c>
      <c r="L53" s="190">
        <v>-647.46495405548831</v>
      </c>
      <c r="M53" s="191">
        <v>-748.06763307147003</v>
      </c>
      <c r="N53" s="191">
        <v>-614.70881921</v>
      </c>
      <c r="O53" s="192">
        <v>12</v>
      </c>
      <c r="P53" s="162"/>
      <c r="Q53" s="190">
        <v>-626.29248473734117</v>
      </c>
      <c r="R53" s="190">
        <v>-629.00243371716306</v>
      </c>
      <c r="S53" s="191">
        <v>-660</v>
      </c>
      <c r="T53" s="191">
        <v>-551</v>
      </c>
      <c r="U53" s="192">
        <v>12</v>
      </c>
      <c r="V53" s="162"/>
      <c r="W53" s="190">
        <v>-627.05599028615063</v>
      </c>
      <c r="X53" s="190">
        <v>-639.28475396662554</v>
      </c>
      <c r="Y53" s="191">
        <v>-670</v>
      </c>
      <c r="Z53" s="191">
        <v>-550</v>
      </c>
      <c r="AA53" s="192">
        <v>12</v>
      </c>
    </row>
    <row r="54" spans="1:37" ht="23.25" customHeight="1" thickTop="1" thickBot="1">
      <c r="D54" s="189" t="s">
        <v>53</v>
      </c>
      <c r="E54" s="203">
        <v>0</v>
      </c>
      <c r="F54" s="203">
        <v>0</v>
      </c>
      <c r="G54" s="191">
        <v>0</v>
      </c>
      <c r="H54" s="191">
        <v>0</v>
      </c>
      <c r="I54" s="192">
        <v>13</v>
      </c>
      <c r="J54" s="162"/>
      <c r="K54" s="203">
        <v>-1.3109508333333334E-2</v>
      </c>
      <c r="L54" s="203">
        <v>0</v>
      </c>
      <c r="M54" s="191">
        <v>-3.1462820000000002E-2</v>
      </c>
      <c r="N54" s="191">
        <v>0</v>
      </c>
      <c r="O54" s="192">
        <v>12</v>
      </c>
      <c r="P54" s="162"/>
      <c r="Q54" s="203">
        <v>0</v>
      </c>
      <c r="R54" s="203">
        <v>0</v>
      </c>
      <c r="S54" s="191">
        <v>0</v>
      </c>
      <c r="T54" s="191">
        <v>0</v>
      </c>
      <c r="U54" s="192">
        <v>12</v>
      </c>
      <c r="V54" s="162"/>
      <c r="W54" s="203">
        <v>0</v>
      </c>
      <c r="X54" s="203">
        <v>0</v>
      </c>
      <c r="Y54" s="191">
        <v>0</v>
      </c>
      <c r="Z54" s="191">
        <v>0</v>
      </c>
      <c r="AA54" s="192">
        <v>12</v>
      </c>
    </row>
    <row r="55" spans="1:37" ht="23.25" customHeight="1" thickTop="1" thickBot="1">
      <c r="D55" s="187" t="s">
        <v>22</v>
      </c>
      <c r="E55" s="174">
        <v>578.19917713408643</v>
      </c>
      <c r="F55" s="174">
        <v>574.52119288232882</v>
      </c>
      <c r="G55" s="188">
        <v>498.436490499</v>
      </c>
      <c r="H55" s="188">
        <v>717.21334581722624</v>
      </c>
      <c r="I55" s="188">
        <v>13</v>
      </c>
      <c r="J55" s="162"/>
      <c r="K55" s="174">
        <v>2679.6051869295698</v>
      </c>
      <c r="L55" s="174">
        <v>2649.2157980975749</v>
      </c>
      <c r="M55" s="188">
        <v>2471.8146756585338</v>
      </c>
      <c r="N55" s="188">
        <v>2943.6675050346339</v>
      </c>
      <c r="O55" s="188">
        <v>12</v>
      </c>
      <c r="P55" s="162"/>
      <c r="Q55" s="174">
        <v>3197.7922002100554</v>
      </c>
      <c r="R55" s="174">
        <v>3232.951438652241</v>
      </c>
      <c r="S55" s="188">
        <v>2907.8630610570085</v>
      </c>
      <c r="T55" s="188">
        <v>3387.5759619118535</v>
      </c>
      <c r="U55" s="188">
        <v>12</v>
      </c>
      <c r="V55" s="162"/>
      <c r="W55" s="174">
        <v>3587.80963088922</v>
      </c>
      <c r="X55" s="174">
        <v>3638.166140762858</v>
      </c>
      <c r="Y55" s="188">
        <v>3129.7938982088172</v>
      </c>
      <c r="Z55" s="188">
        <v>3855.3957244560238</v>
      </c>
      <c r="AA55" s="188">
        <v>12</v>
      </c>
    </row>
    <row r="56" spans="1:37" ht="23.25" customHeight="1" thickTop="1" thickBot="1">
      <c r="D56" s="189" t="s">
        <v>54</v>
      </c>
      <c r="E56" s="190">
        <v>94.564421422359715</v>
      </c>
      <c r="F56" s="190">
        <v>94.768484355595064</v>
      </c>
      <c r="G56" s="193">
        <v>93.592708417006605</v>
      </c>
      <c r="H56" s="193">
        <v>95.003653770026816</v>
      </c>
      <c r="I56" s="192">
        <v>10</v>
      </c>
      <c r="J56" s="162"/>
      <c r="K56" s="190">
        <v>95.054403024267103</v>
      </c>
      <c r="L56" s="190">
        <v>95.087294986805944</v>
      </c>
      <c r="M56" s="193">
        <v>92.900810022153948</v>
      </c>
      <c r="N56" s="193">
        <v>96.913227210804351</v>
      </c>
      <c r="O56" s="192">
        <v>11</v>
      </c>
      <c r="P56" s="162"/>
      <c r="Q56" s="190">
        <v>96.511549886116612</v>
      </c>
      <c r="R56" s="190">
        <v>96.989040886542057</v>
      </c>
      <c r="S56" s="193">
        <v>91.863817524019808</v>
      </c>
      <c r="T56" s="193">
        <v>100.78973108152002</v>
      </c>
      <c r="U56" s="192">
        <v>11</v>
      </c>
      <c r="V56" s="162"/>
      <c r="W56" s="190">
        <v>98.577078365313938</v>
      </c>
      <c r="X56" s="190">
        <v>100.28051381221418</v>
      </c>
      <c r="Y56" s="193">
        <v>92.488592768460052</v>
      </c>
      <c r="Z56" s="193">
        <v>104.82132032478083</v>
      </c>
      <c r="AA56" s="192">
        <v>11</v>
      </c>
    </row>
    <row r="57" spans="1:37" ht="22.5" thickTop="1">
      <c r="D57" s="175"/>
      <c r="E57" s="176"/>
      <c r="F57" s="176"/>
      <c r="G57" s="177"/>
      <c r="H57" s="177"/>
      <c r="I57" s="177"/>
      <c r="K57" s="176"/>
      <c r="L57" s="176"/>
      <c r="M57" s="177"/>
      <c r="N57" s="177"/>
      <c r="O57" s="177"/>
      <c r="Q57" s="176"/>
      <c r="R57" s="176"/>
      <c r="S57" s="177"/>
      <c r="T57" s="177"/>
      <c r="U57" s="177"/>
      <c r="W57" s="176"/>
      <c r="X57" s="176"/>
      <c r="Y57" s="177"/>
      <c r="Z57" s="177"/>
      <c r="AA57" s="177"/>
    </row>
    <row r="58" spans="1:37">
      <c r="D58" s="175"/>
      <c r="E58" s="176"/>
      <c r="F58" s="176"/>
      <c r="G58" s="177"/>
      <c r="H58" s="177"/>
      <c r="I58" s="177"/>
      <c r="K58" s="176"/>
      <c r="L58" s="176"/>
      <c r="M58" s="177"/>
      <c r="N58" s="177"/>
      <c r="O58" s="177"/>
      <c r="Q58" s="176"/>
      <c r="R58" s="176"/>
      <c r="S58" s="177"/>
      <c r="T58" s="177"/>
      <c r="U58" s="177"/>
      <c r="W58" s="176"/>
      <c r="X58" s="176"/>
      <c r="Y58" s="177"/>
      <c r="Z58" s="177"/>
      <c r="AA58" s="177"/>
    </row>
    <row r="59" spans="1:37" ht="29.25" customHeight="1" thickBot="1">
      <c r="D59" s="195" t="s">
        <v>11</v>
      </c>
      <c r="E59" s="146"/>
      <c r="F59" s="146"/>
      <c r="G59" s="146"/>
      <c r="H59" s="146"/>
      <c r="I59" s="146"/>
      <c r="J59" s="147"/>
      <c r="K59" s="147"/>
      <c r="L59" s="147"/>
      <c r="M59" s="147"/>
      <c r="N59" s="147"/>
      <c r="O59" s="147"/>
      <c r="P59" s="147"/>
      <c r="Q59" s="147"/>
      <c r="R59" s="147"/>
      <c r="S59" s="147"/>
      <c r="T59" s="147"/>
      <c r="U59" s="147"/>
      <c r="V59" s="147"/>
      <c r="W59" s="147"/>
      <c r="X59" s="147"/>
      <c r="Y59" s="147"/>
      <c r="Z59" s="147"/>
      <c r="AA59" s="147"/>
      <c r="AB59" s="147"/>
      <c r="AC59" s="147"/>
      <c r="AD59" s="147"/>
      <c r="AE59" s="147"/>
      <c r="AF59" s="147"/>
      <c r="AG59" s="146"/>
      <c r="AH59" s="146"/>
      <c r="AI59" s="146"/>
      <c r="AJ59" s="146"/>
      <c r="AK59" s="146"/>
    </row>
    <row r="60" spans="1:37" ht="22.5" thickBot="1">
      <c r="D60" s="178"/>
      <c r="E60" s="230" t="s">
        <v>49</v>
      </c>
      <c r="F60" s="231"/>
      <c r="G60" s="231"/>
      <c r="H60" s="231"/>
      <c r="I60" s="232"/>
      <c r="J60" s="173"/>
      <c r="K60" s="233" t="s">
        <v>14</v>
      </c>
      <c r="L60" s="231"/>
      <c r="M60" s="231"/>
      <c r="N60" s="231"/>
      <c r="O60" s="232"/>
      <c r="P60" s="173"/>
      <c r="Q60" s="233" t="s">
        <v>15</v>
      </c>
      <c r="R60" s="231"/>
      <c r="S60" s="231"/>
      <c r="T60" s="231"/>
      <c r="U60" s="232"/>
      <c r="V60" s="173"/>
      <c r="W60" s="233" t="s">
        <v>16</v>
      </c>
      <c r="X60" s="231"/>
      <c r="Y60" s="231"/>
      <c r="Z60" s="231"/>
      <c r="AA60" s="232"/>
    </row>
    <row r="61" spans="1:37" ht="23.25" thickTop="1" thickBot="1">
      <c r="D61" s="202" t="s">
        <v>48</v>
      </c>
      <c r="E61" s="153" t="s">
        <v>4</v>
      </c>
      <c r="F61" s="153" t="s">
        <v>17</v>
      </c>
      <c r="G61" s="200" t="s">
        <v>5</v>
      </c>
      <c r="H61" s="201" t="s">
        <v>6</v>
      </c>
      <c r="I61" s="201" t="s">
        <v>7</v>
      </c>
      <c r="J61" s="173"/>
      <c r="K61" s="153" t="s">
        <v>4</v>
      </c>
      <c r="L61" s="153" t="s">
        <v>17</v>
      </c>
      <c r="M61" s="200" t="s">
        <v>5</v>
      </c>
      <c r="N61" s="201" t="s">
        <v>6</v>
      </c>
      <c r="O61" s="201" t="s">
        <v>7</v>
      </c>
      <c r="P61" s="173"/>
      <c r="Q61" s="153" t="s">
        <v>4</v>
      </c>
      <c r="R61" s="153" t="s">
        <v>17</v>
      </c>
      <c r="S61" s="200" t="s">
        <v>5</v>
      </c>
      <c r="T61" s="201" t="s">
        <v>6</v>
      </c>
      <c r="U61" s="201" t="s">
        <v>7</v>
      </c>
      <c r="V61" s="173"/>
      <c r="W61" s="153" t="s">
        <v>4</v>
      </c>
      <c r="X61" s="153" t="s">
        <v>17</v>
      </c>
      <c r="Y61" s="200" t="s">
        <v>5</v>
      </c>
      <c r="Z61" s="201" t="s">
        <v>6</v>
      </c>
      <c r="AA61" s="201" t="s">
        <v>7</v>
      </c>
    </row>
    <row r="62" spans="1:37" ht="23.25" customHeight="1" thickTop="1" thickBot="1">
      <c r="D62" s="187" t="s">
        <v>18</v>
      </c>
      <c r="E62" s="180">
        <v>750.03387304259536</v>
      </c>
      <c r="F62" s="180">
        <v>750.16242334618892</v>
      </c>
      <c r="G62" s="188">
        <v>737.41749150152259</v>
      </c>
      <c r="H62" s="188">
        <v>766.75634008385782</v>
      </c>
      <c r="I62" s="188">
        <v>13</v>
      </c>
      <c r="J62" s="162"/>
      <c r="K62" s="180">
        <v>3193.9740528723019</v>
      </c>
      <c r="L62" s="180">
        <v>3199.1288138789696</v>
      </c>
      <c r="M62" s="188">
        <v>3090.4107235958686</v>
      </c>
      <c r="N62" s="188">
        <v>3300</v>
      </c>
      <c r="O62" s="188">
        <v>13</v>
      </c>
      <c r="P62" s="162"/>
      <c r="Q62" s="180">
        <v>3338.1571718001628</v>
      </c>
      <c r="R62" s="180">
        <v>3325</v>
      </c>
      <c r="S62" s="188">
        <v>3200.4674993041067</v>
      </c>
      <c r="T62" s="188">
        <v>3500</v>
      </c>
      <c r="U62" s="188">
        <v>13</v>
      </c>
      <c r="V62" s="162"/>
      <c r="W62" s="180">
        <v>3517.1968757525656</v>
      </c>
      <c r="X62" s="180">
        <v>3527.8803051478853</v>
      </c>
      <c r="Y62" s="188">
        <v>3349.7131293910647</v>
      </c>
      <c r="Z62" s="188">
        <v>3700</v>
      </c>
      <c r="AA62" s="188">
        <v>13</v>
      </c>
    </row>
    <row r="63" spans="1:37" ht="23.25" customHeight="1" thickTop="1" thickBot="1">
      <c r="D63" s="187" t="s">
        <v>19</v>
      </c>
      <c r="E63" s="174">
        <v>-445.73798766946715</v>
      </c>
      <c r="F63" s="174">
        <v>-445.05385766102995</v>
      </c>
      <c r="G63" s="188">
        <v>-460</v>
      </c>
      <c r="H63" s="188">
        <v>-430.1041597543304</v>
      </c>
      <c r="I63" s="188">
        <v>13</v>
      </c>
      <c r="J63" s="162"/>
      <c r="K63" s="174">
        <v>-1819.2096739305516</v>
      </c>
      <c r="L63" s="174">
        <v>-1812.9588972484798</v>
      </c>
      <c r="M63" s="188">
        <v>-1950</v>
      </c>
      <c r="N63" s="188">
        <v>-1787.087872883671</v>
      </c>
      <c r="O63" s="188">
        <v>13</v>
      </c>
      <c r="P63" s="162"/>
      <c r="Q63" s="174">
        <v>-1855.9683995155358</v>
      </c>
      <c r="R63" s="174">
        <v>-1841.0785869888991</v>
      </c>
      <c r="S63" s="188">
        <v>-2000</v>
      </c>
      <c r="T63" s="188">
        <v>-1800.4430617649623</v>
      </c>
      <c r="U63" s="188">
        <v>13</v>
      </c>
      <c r="V63" s="162"/>
      <c r="W63" s="174">
        <v>-1908.6951684265891</v>
      </c>
      <c r="X63" s="174">
        <v>-1893.6367575419722</v>
      </c>
      <c r="Y63" s="188">
        <v>-2200</v>
      </c>
      <c r="Z63" s="188">
        <v>-1828.9856050632163</v>
      </c>
      <c r="AA63" s="188">
        <v>13</v>
      </c>
    </row>
    <row r="64" spans="1:37" ht="23.25" customHeight="1" thickTop="1" thickBot="1">
      <c r="D64" s="189" t="s">
        <v>21</v>
      </c>
      <c r="E64" s="203">
        <v>0</v>
      </c>
      <c r="F64" s="203">
        <v>0</v>
      </c>
      <c r="G64" s="191">
        <v>0</v>
      </c>
      <c r="H64" s="191">
        <v>0</v>
      </c>
      <c r="I64" s="192">
        <v>13</v>
      </c>
      <c r="J64" s="162"/>
      <c r="K64" s="203">
        <v>1.5553320833333334E-2</v>
      </c>
      <c r="L64" s="203">
        <v>1.8663985000000001E-2</v>
      </c>
      <c r="M64" s="191">
        <v>-3.7327970000000002E-2</v>
      </c>
      <c r="N64" s="191">
        <v>3.7327970000000002E-2</v>
      </c>
      <c r="O64" s="192">
        <v>12</v>
      </c>
      <c r="P64" s="162"/>
      <c r="Q64" s="203">
        <v>0</v>
      </c>
      <c r="R64" s="203">
        <v>0</v>
      </c>
      <c r="S64" s="191">
        <v>0</v>
      </c>
      <c r="T64" s="191">
        <v>0</v>
      </c>
      <c r="U64" s="192">
        <v>12</v>
      </c>
      <c r="V64" s="162"/>
      <c r="W64" s="203">
        <v>0</v>
      </c>
      <c r="X64" s="203">
        <v>0</v>
      </c>
      <c r="Y64" s="191">
        <v>0</v>
      </c>
      <c r="Z64" s="191">
        <v>0</v>
      </c>
      <c r="AA64" s="192">
        <v>12</v>
      </c>
    </row>
    <row r="65" spans="1:37" ht="23.25" customHeight="1" thickTop="1" thickBot="1">
      <c r="A65" s="186"/>
      <c r="D65" s="189" t="s">
        <v>53</v>
      </c>
      <c r="E65" s="190">
        <v>-66.229072227612406</v>
      </c>
      <c r="F65" s="190">
        <v>-66.762990639952264</v>
      </c>
      <c r="G65" s="193">
        <v>-75</v>
      </c>
      <c r="H65" s="193">
        <v>-55.083674849326684</v>
      </c>
      <c r="I65" s="192">
        <v>11</v>
      </c>
      <c r="J65" s="162"/>
      <c r="K65" s="190">
        <v>-272.40765968165931</v>
      </c>
      <c r="L65" s="190">
        <v>-292.77191998207832</v>
      </c>
      <c r="M65" s="193">
        <v>-317.09198526318795</v>
      </c>
      <c r="N65" s="193">
        <v>-77.61766326</v>
      </c>
      <c r="O65" s="192">
        <v>11</v>
      </c>
      <c r="P65" s="162"/>
      <c r="Q65" s="190">
        <v>-310.26879976968576</v>
      </c>
      <c r="R65" s="190">
        <v>-323.46435000000002</v>
      </c>
      <c r="S65" s="193">
        <v>-337.76565426615957</v>
      </c>
      <c r="T65" s="193">
        <v>-262.52684629243515</v>
      </c>
      <c r="U65" s="192">
        <v>10</v>
      </c>
      <c r="V65" s="162"/>
      <c r="W65" s="190">
        <v>-335.68120425531276</v>
      </c>
      <c r="X65" s="190">
        <v>-345.34043237785664</v>
      </c>
      <c r="Y65" s="193">
        <v>-379.04098453393163</v>
      </c>
      <c r="Z65" s="193">
        <v>-289.20771187858912</v>
      </c>
      <c r="AA65" s="192">
        <v>10</v>
      </c>
    </row>
    <row r="66" spans="1:37" ht="23.25" customHeight="1" thickTop="1" thickBot="1">
      <c r="D66" s="187" t="s">
        <v>22</v>
      </c>
      <c r="E66" s="174">
        <v>245.03422788860291</v>
      </c>
      <c r="F66" s="174">
        <v>240.75292010820712</v>
      </c>
      <c r="G66" s="188">
        <v>215</v>
      </c>
      <c r="H66" s="188">
        <v>321.70248242282787</v>
      </c>
      <c r="I66" s="188">
        <v>12</v>
      </c>
      <c r="J66" s="162"/>
      <c r="K66" s="174">
        <v>1098.5452586862102</v>
      </c>
      <c r="L66" s="174">
        <v>1081.2031435184986</v>
      </c>
      <c r="M66" s="188">
        <v>996.05589926710024</v>
      </c>
      <c r="N66" s="188">
        <v>1308.2365692786241</v>
      </c>
      <c r="O66" s="188">
        <v>11</v>
      </c>
      <c r="P66" s="162"/>
      <c r="Q66" s="174">
        <v>1189.4731992541024</v>
      </c>
      <c r="R66" s="174">
        <v>1195.955633109983</v>
      </c>
      <c r="S66" s="188">
        <v>1081.7918091534841</v>
      </c>
      <c r="T66" s="188">
        <v>1389.1072043980339</v>
      </c>
      <c r="U66" s="188">
        <v>11</v>
      </c>
      <c r="V66" s="162"/>
      <c r="W66" s="174">
        <v>1301.9856437598496</v>
      </c>
      <c r="X66" s="174">
        <v>1302.5270333175586</v>
      </c>
      <c r="Y66" s="188">
        <v>1156.8308475143563</v>
      </c>
      <c r="Z66" s="188">
        <v>1489.5825492630986</v>
      </c>
      <c r="AA66" s="188">
        <v>11</v>
      </c>
    </row>
    <row r="67" spans="1:37" ht="23.25" customHeight="1" thickTop="1" thickBot="1">
      <c r="D67" s="189" t="s">
        <v>55</v>
      </c>
      <c r="E67" s="190">
        <v>1135.682413339995</v>
      </c>
      <c r="F67" s="190">
        <v>1134.7907645053829</v>
      </c>
      <c r="G67" s="193">
        <v>1111.6177220000002</v>
      </c>
      <c r="H67" s="193">
        <v>1162.6849528229418</v>
      </c>
      <c r="I67" s="192">
        <v>10</v>
      </c>
      <c r="J67" s="162"/>
      <c r="K67" s="190">
        <v>1163.2482416954615</v>
      </c>
      <c r="L67" s="190">
        <v>1163.5201633372549</v>
      </c>
      <c r="M67" s="193">
        <v>1104.5108638910099</v>
      </c>
      <c r="N67" s="193">
        <v>1201.0736641876501</v>
      </c>
      <c r="O67" s="192">
        <v>12</v>
      </c>
      <c r="P67" s="162"/>
      <c r="Q67" s="190">
        <v>1237.742436780939</v>
      </c>
      <c r="R67" s="190">
        <v>1246.6069185186821</v>
      </c>
      <c r="S67" s="193">
        <v>1126.5108638910099</v>
      </c>
      <c r="T67" s="193">
        <v>1301.9366834893647</v>
      </c>
      <c r="U67" s="192">
        <v>12</v>
      </c>
      <c r="V67" s="162"/>
      <c r="W67" s="190">
        <v>1317.0910034381213</v>
      </c>
      <c r="X67" s="190">
        <v>1333.7236513089329</v>
      </c>
      <c r="Y67" s="193">
        <v>1150.5108638910099</v>
      </c>
      <c r="Z67" s="193">
        <v>1412.9185187648286</v>
      </c>
      <c r="AA67" s="192">
        <v>12</v>
      </c>
    </row>
    <row r="68" spans="1:37" ht="23.25" customHeight="1" thickTop="1" thickBot="1">
      <c r="D68" s="189" t="s">
        <v>56</v>
      </c>
      <c r="E68" s="190">
        <v>11.183585661934778</v>
      </c>
      <c r="F68" s="190">
        <v>10.2675406625</v>
      </c>
      <c r="G68" s="193">
        <v>5</v>
      </c>
      <c r="H68" s="193">
        <v>18.293305945400615</v>
      </c>
      <c r="I68" s="192">
        <v>9</v>
      </c>
      <c r="J68" s="162"/>
      <c r="K68" s="190">
        <v>44.885206182219662</v>
      </c>
      <c r="L68" s="190">
        <v>44.604535239209604</v>
      </c>
      <c r="M68" s="193">
        <v>20</v>
      </c>
      <c r="N68" s="193">
        <v>65.488321646396784</v>
      </c>
      <c r="O68" s="192">
        <v>10</v>
      </c>
      <c r="P68" s="162"/>
      <c r="Q68" s="190">
        <v>52.458955651604199</v>
      </c>
      <c r="R68" s="190">
        <v>53.589831631367453</v>
      </c>
      <c r="S68" s="193">
        <v>22</v>
      </c>
      <c r="T68" s="193">
        <v>78.70044534341362</v>
      </c>
      <c r="U68" s="192">
        <v>10</v>
      </c>
      <c r="V68" s="162"/>
      <c r="W68" s="190">
        <v>56.112387578813944</v>
      </c>
      <c r="X68" s="190">
        <v>60.464817641040696</v>
      </c>
      <c r="Y68" s="193">
        <v>24</v>
      </c>
      <c r="Z68" s="193">
        <v>87.919359027044379</v>
      </c>
      <c r="AA68" s="192">
        <v>10</v>
      </c>
    </row>
    <row r="69" spans="1:37" ht="22.5" thickTop="1">
      <c r="D69" s="161"/>
    </row>
    <row r="70" spans="1:37">
      <c r="D70" s="165"/>
      <c r="G70" s="171"/>
    </row>
    <row r="71" spans="1:37" ht="29.25" customHeight="1" thickBot="1">
      <c r="D71" s="195" t="s">
        <v>8</v>
      </c>
      <c r="E71" s="146"/>
      <c r="F71" s="146"/>
      <c r="G71" s="146"/>
      <c r="H71" s="146"/>
      <c r="I71" s="146"/>
      <c r="J71" s="147"/>
      <c r="K71" s="147"/>
      <c r="L71" s="147"/>
      <c r="M71" s="147"/>
      <c r="N71" s="147"/>
      <c r="O71" s="147"/>
      <c r="P71" s="147"/>
      <c r="Q71" s="147"/>
      <c r="R71" s="147"/>
      <c r="S71" s="147"/>
      <c r="T71" s="147"/>
      <c r="U71" s="147"/>
      <c r="V71" s="147"/>
      <c r="W71" s="147"/>
      <c r="X71" s="147"/>
      <c r="Y71" s="147"/>
      <c r="Z71" s="147"/>
      <c r="AA71" s="147"/>
      <c r="AB71" s="147"/>
      <c r="AC71" s="147"/>
      <c r="AD71" s="147"/>
      <c r="AE71" s="147"/>
      <c r="AF71" s="147"/>
      <c r="AG71" s="146"/>
      <c r="AH71" s="146"/>
      <c r="AI71" s="146"/>
      <c r="AJ71" s="146"/>
      <c r="AK71" s="146"/>
    </row>
    <row r="72" spans="1:37" ht="23.25" customHeight="1" thickBot="1">
      <c r="D72" s="175"/>
      <c r="E72" s="233" t="s">
        <v>49</v>
      </c>
      <c r="F72" s="231"/>
      <c r="G72" s="231"/>
      <c r="H72" s="231"/>
      <c r="I72" s="232"/>
      <c r="J72" s="173"/>
      <c r="K72" s="233" t="s">
        <v>14</v>
      </c>
      <c r="L72" s="231"/>
      <c r="M72" s="231"/>
      <c r="N72" s="231"/>
      <c r="O72" s="232"/>
      <c r="P72" s="173"/>
      <c r="Q72" s="233" t="s">
        <v>15</v>
      </c>
      <c r="R72" s="231"/>
      <c r="S72" s="231"/>
      <c r="T72" s="231"/>
      <c r="U72" s="232"/>
      <c r="V72" s="173"/>
      <c r="W72" s="233" t="s">
        <v>16</v>
      </c>
      <c r="X72" s="231"/>
      <c r="Y72" s="231"/>
      <c r="Z72" s="231"/>
      <c r="AA72" s="232"/>
    </row>
    <row r="73" spans="1:37" ht="23.25" thickTop="1" thickBot="1">
      <c r="D73" s="202" t="s">
        <v>48</v>
      </c>
      <c r="E73" s="153" t="s">
        <v>4</v>
      </c>
      <c r="F73" s="153" t="s">
        <v>17</v>
      </c>
      <c r="G73" s="200" t="s">
        <v>5</v>
      </c>
      <c r="H73" s="201" t="s">
        <v>6</v>
      </c>
      <c r="I73" s="201" t="s">
        <v>7</v>
      </c>
      <c r="J73" s="173"/>
      <c r="K73" s="153" t="s">
        <v>4</v>
      </c>
      <c r="L73" s="153" t="s">
        <v>17</v>
      </c>
      <c r="M73" s="200" t="s">
        <v>5</v>
      </c>
      <c r="N73" s="201" t="s">
        <v>6</v>
      </c>
      <c r="O73" s="201" t="s">
        <v>7</v>
      </c>
      <c r="P73" s="173"/>
      <c r="Q73" s="153" t="s">
        <v>4</v>
      </c>
      <c r="R73" s="153" t="s">
        <v>17</v>
      </c>
      <c r="S73" s="200" t="s">
        <v>5</v>
      </c>
      <c r="T73" s="201" t="s">
        <v>6</v>
      </c>
      <c r="U73" s="201" t="s">
        <v>7</v>
      </c>
      <c r="V73" s="173"/>
      <c r="W73" s="153" t="s">
        <v>4</v>
      </c>
      <c r="X73" s="153" t="s">
        <v>17</v>
      </c>
      <c r="Y73" s="200" t="s">
        <v>5</v>
      </c>
      <c r="Z73" s="201" t="s">
        <v>6</v>
      </c>
      <c r="AA73" s="201" t="s">
        <v>7</v>
      </c>
    </row>
    <row r="74" spans="1:37" ht="23.25" customHeight="1" thickTop="1" thickBot="1">
      <c r="D74" s="196" t="s">
        <v>57</v>
      </c>
      <c r="E74" s="190">
        <v>1077.3195850775442</v>
      </c>
      <c r="F74" s="190">
        <v>1076.0509134461322</v>
      </c>
      <c r="G74" s="198">
        <v>1053.23839675</v>
      </c>
      <c r="H74" s="198">
        <v>1119.2846691987895</v>
      </c>
      <c r="I74" s="199">
        <v>8</v>
      </c>
      <c r="J74" s="162"/>
      <c r="K74" s="190">
        <v>4391.7108455118869</v>
      </c>
      <c r="L74" s="190">
        <v>4369.3931585180326</v>
      </c>
      <c r="M74" s="198">
        <v>4300</v>
      </c>
      <c r="N74" s="198">
        <v>4591.8363964603031</v>
      </c>
      <c r="O74" s="199">
        <v>8</v>
      </c>
      <c r="P74" s="162"/>
      <c r="Q74" s="190">
        <v>4687.6313230275146</v>
      </c>
      <c r="R74" s="190">
        <v>4673.9559708655406</v>
      </c>
      <c r="S74" s="198">
        <v>4400</v>
      </c>
      <c r="T74" s="198">
        <v>5099.2869752764018</v>
      </c>
      <c r="U74" s="199">
        <v>8</v>
      </c>
      <c r="V74" s="162"/>
      <c r="W74" s="190">
        <v>4956.0757835243649</v>
      </c>
      <c r="X74" s="190">
        <v>4925.7559441073226</v>
      </c>
      <c r="Y74" s="198">
        <v>4500</v>
      </c>
      <c r="Z74" s="198">
        <v>5472.5679529650051</v>
      </c>
      <c r="AA74" s="199">
        <v>8</v>
      </c>
    </row>
    <row r="75" spans="1:37" ht="23.25" customHeight="1" thickTop="1" thickBot="1">
      <c r="D75" s="196" t="s">
        <v>58</v>
      </c>
      <c r="E75" s="190">
        <v>483.36565167359129</v>
      </c>
      <c r="F75" s="190">
        <v>494.61726366972499</v>
      </c>
      <c r="G75" s="193">
        <v>432.99821108100002</v>
      </c>
      <c r="H75" s="193">
        <v>526.47613052312806</v>
      </c>
      <c r="I75" s="192">
        <v>8</v>
      </c>
      <c r="J75" s="162"/>
      <c r="K75" s="190">
        <v>1877.8056143520391</v>
      </c>
      <c r="L75" s="190">
        <v>1869.3756393486001</v>
      </c>
      <c r="M75" s="193">
        <v>1767.5306470152073</v>
      </c>
      <c r="N75" s="193">
        <v>2000</v>
      </c>
      <c r="O75" s="192">
        <v>8</v>
      </c>
      <c r="P75" s="162"/>
      <c r="Q75" s="190">
        <v>2005.5021602310439</v>
      </c>
      <c r="R75" s="190">
        <v>2009.7417070787351</v>
      </c>
      <c r="S75" s="193">
        <v>1862.9773019540285</v>
      </c>
      <c r="T75" s="193">
        <v>2100</v>
      </c>
      <c r="U75" s="192">
        <v>8</v>
      </c>
      <c r="V75" s="162"/>
      <c r="W75" s="190">
        <v>2122.2000745775845</v>
      </c>
      <c r="X75" s="190">
        <v>2153.6195353739513</v>
      </c>
      <c r="Y75" s="193">
        <v>1956.1261670517299</v>
      </c>
      <c r="Z75" s="193">
        <v>2200</v>
      </c>
      <c r="AA75" s="192">
        <v>8</v>
      </c>
    </row>
    <row r="76" spans="1:37" ht="23.25" customHeight="1" thickTop="1" thickBot="1">
      <c r="D76" s="196" t="s">
        <v>59</v>
      </c>
      <c r="E76" s="190">
        <v>316.25315906477772</v>
      </c>
      <c r="F76" s="190">
        <v>319.74790284945004</v>
      </c>
      <c r="G76" s="191">
        <v>276.75980349747215</v>
      </c>
      <c r="H76" s="191">
        <v>334.76712345464955</v>
      </c>
      <c r="I76" s="192">
        <v>8</v>
      </c>
      <c r="J76" s="162"/>
      <c r="K76" s="190">
        <v>1288.6269152072568</v>
      </c>
      <c r="L76" s="190">
        <v>1295.44182085385</v>
      </c>
      <c r="M76" s="191">
        <v>1147.920039407752</v>
      </c>
      <c r="N76" s="191">
        <v>1373.3734626399742</v>
      </c>
      <c r="O76" s="192">
        <v>8</v>
      </c>
      <c r="P76" s="162"/>
      <c r="Q76" s="190">
        <v>1363.6476792988497</v>
      </c>
      <c r="R76" s="190">
        <v>1367.1117356612499</v>
      </c>
      <c r="S76" s="191">
        <v>1186.3926885191404</v>
      </c>
      <c r="T76" s="191">
        <v>1525.1469794587699</v>
      </c>
      <c r="U76" s="192">
        <v>8</v>
      </c>
      <c r="V76" s="162"/>
      <c r="W76" s="190">
        <v>1438.3129948612129</v>
      </c>
      <c r="X76" s="190">
        <v>1446.1913334468065</v>
      </c>
      <c r="Y76" s="191">
        <v>1226.7889700860969</v>
      </c>
      <c r="Z76" s="191">
        <v>1636.791677702161</v>
      </c>
      <c r="AA76" s="192">
        <v>8</v>
      </c>
    </row>
    <row r="77" spans="1:37" ht="23.25" customHeight="1" thickTop="1" thickBot="1">
      <c r="D77" s="187" t="s">
        <v>18</v>
      </c>
      <c r="E77" s="160">
        <v>1873.0455598147346</v>
      </c>
      <c r="F77" s="160">
        <v>1877.956191683985</v>
      </c>
      <c r="G77" s="188">
        <v>1842.9417027055997</v>
      </c>
      <c r="H77" s="188">
        <v>1900</v>
      </c>
      <c r="I77" s="188">
        <v>13</v>
      </c>
      <c r="J77" s="162"/>
      <c r="K77" s="160">
        <v>7543.7933317313191</v>
      </c>
      <c r="L77" s="160">
        <v>7531.2987759992993</v>
      </c>
      <c r="M77" s="188">
        <v>7443</v>
      </c>
      <c r="N77" s="188">
        <v>7762.4286105727497</v>
      </c>
      <c r="O77" s="188">
        <v>13</v>
      </c>
      <c r="P77" s="162"/>
      <c r="Q77" s="160">
        <v>8007.6853241440986</v>
      </c>
      <c r="R77" s="160">
        <v>7956.8291497120445</v>
      </c>
      <c r="S77" s="188">
        <v>7801</v>
      </c>
      <c r="T77" s="188">
        <v>8620.2659878996674</v>
      </c>
      <c r="U77" s="188">
        <v>13</v>
      </c>
      <c r="V77" s="162"/>
      <c r="W77" s="160">
        <v>8448.4488099748432</v>
      </c>
      <c r="X77" s="160">
        <v>8366.8056117446558</v>
      </c>
      <c r="Y77" s="188">
        <v>8100</v>
      </c>
      <c r="Z77" s="188">
        <v>9251.2917237525835</v>
      </c>
      <c r="AA77" s="188">
        <v>13</v>
      </c>
    </row>
    <row r="78" spans="1:37" ht="23.25" customHeight="1" thickTop="1" thickBot="1">
      <c r="D78" s="187" t="s">
        <v>19</v>
      </c>
      <c r="E78" s="160">
        <v>-1184.7989047784602</v>
      </c>
      <c r="F78" s="160">
        <v>-1181.3746089767001</v>
      </c>
      <c r="G78" s="188">
        <v>-1229.8395265828158</v>
      </c>
      <c r="H78" s="188">
        <v>-1150</v>
      </c>
      <c r="I78" s="188">
        <v>13</v>
      </c>
      <c r="J78" s="162"/>
      <c r="K78" s="160">
        <v>-4697.8071859235179</v>
      </c>
      <c r="L78" s="160">
        <v>-4692.7812756415997</v>
      </c>
      <c r="M78" s="188">
        <v>-4985.7084714857892</v>
      </c>
      <c r="N78" s="188">
        <v>-4591.8786828366065</v>
      </c>
      <c r="O78" s="188">
        <v>13</v>
      </c>
      <c r="P78" s="162"/>
      <c r="Q78" s="160">
        <v>-4811.9565277712054</v>
      </c>
      <c r="R78" s="160">
        <v>-4809.9437842868329</v>
      </c>
      <c r="S78" s="188">
        <v>-5086.4246715848731</v>
      </c>
      <c r="T78" s="188">
        <v>-4673.0961328952835</v>
      </c>
      <c r="U78" s="188">
        <v>13</v>
      </c>
      <c r="V78" s="162"/>
      <c r="W78" s="160">
        <v>-4914.6356523851746</v>
      </c>
      <c r="X78" s="160">
        <v>-4900</v>
      </c>
      <c r="Y78" s="188">
        <v>-5269.7568572127411</v>
      </c>
      <c r="Z78" s="188">
        <v>-4751.7078808826373</v>
      </c>
      <c r="AA78" s="188">
        <v>13</v>
      </c>
    </row>
    <row r="79" spans="1:37" ht="23.25" customHeight="1" thickTop="1" thickBot="1">
      <c r="D79" s="189" t="s">
        <v>21</v>
      </c>
      <c r="E79" s="190">
        <v>-81.14104847009753</v>
      </c>
      <c r="F79" s="190">
        <v>-77.552027233698084</v>
      </c>
      <c r="G79" s="191">
        <v>-179.03874999999999</v>
      </c>
      <c r="H79" s="191">
        <v>-43.110089353582751</v>
      </c>
      <c r="I79" s="192">
        <v>13</v>
      </c>
      <c r="J79" s="162"/>
      <c r="K79" s="190">
        <v>-315.23202770329152</v>
      </c>
      <c r="L79" s="190">
        <v>-291.30878190207295</v>
      </c>
      <c r="M79" s="191">
        <v>-523.15417984374994</v>
      </c>
      <c r="N79" s="191">
        <v>-243.06049630999999</v>
      </c>
      <c r="O79" s="192">
        <v>12</v>
      </c>
      <c r="P79" s="162"/>
      <c r="Q79" s="190">
        <v>-335.82949900249429</v>
      </c>
      <c r="R79" s="190">
        <v>-333.83464918961658</v>
      </c>
      <c r="S79" s="191">
        <v>-513.90393779999999</v>
      </c>
      <c r="T79" s="191">
        <v>-167.49835386108356</v>
      </c>
      <c r="U79" s="192">
        <v>12</v>
      </c>
      <c r="V79" s="162"/>
      <c r="W79" s="190">
        <v>-340.32890076008579</v>
      </c>
      <c r="X79" s="190">
        <v>-345.00197456751471</v>
      </c>
      <c r="Y79" s="191">
        <v>-507.7370905464</v>
      </c>
      <c r="Z79" s="191">
        <v>-165.82337032247273</v>
      </c>
      <c r="AA79" s="192">
        <v>12</v>
      </c>
    </row>
    <row r="80" spans="1:37" ht="23.25" customHeight="1" thickTop="1" thickBot="1">
      <c r="D80" s="189" t="s">
        <v>53</v>
      </c>
      <c r="E80" s="190">
        <v>0</v>
      </c>
      <c r="F80" s="190">
        <v>0</v>
      </c>
      <c r="G80" s="193">
        <v>0</v>
      </c>
      <c r="H80" s="193">
        <v>0</v>
      </c>
      <c r="I80" s="192">
        <v>10</v>
      </c>
      <c r="J80" s="162"/>
      <c r="K80" s="190">
        <v>0</v>
      </c>
      <c r="L80" s="190">
        <v>0</v>
      </c>
      <c r="M80" s="193">
        <v>0</v>
      </c>
      <c r="N80" s="193">
        <v>0</v>
      </c>
      <c r="O80" s="192">
        <v>10</v>
      </c>
      <c r="P80" s="162"/>
      <c r="Q80" s="190">
        <v>0</v>
      </c>
      <c r="R80" s="190">
        <v>0</v>
      </c>
      <c r="S80" s="193">
        <v>0</v>
      </c>
      <c r="T80" s="193">
        <v>0</v>
      </c>
      <c r="U80" s="192">
        <v>10</v>
      </c>
      <c r="V80" s="162"/>
      <c r="W80" s="190">
        <v>0</v>
      </c>
      <c r="X80" s="190">
        <v>0</v>
      </c>
      <c r="Y80" s="193">
        <v>0</v>
      </c>
      <c r="Z80" s="193">
        <v>0</v>
      </c>
      <c r="AA80" s="192">
        <v>10</v>
      </c>
    </row>
    <row r="81" spans="1:37" ht="23.25" customHeight="1" thickTop="1" thickBot="1">
      <c r="D81" s="187" t="s">
        <v>22</v>
      </c>
      <c r="E81" s="174">
        <v>607.1056065661769</v>
      </c>
      <c r="F81" s="174">
        <v>603.51499486656621</v>
      </c>
      <c r="G81" s="188">
        <v>529.16805377351352</v>
      </c>
      <c r="H81" s="188">
        <v>665</v>
      </c>
      <c r="I81" s="188">
        <v>13</v>
      </c>
      <c r="J81" s="162"/>
      <c r="K81" s="174">
        <v>2526.2529635884935</v>
      </c>
      <c r="L81" s="174">
        <v>2514.002870385204</v>
      </c>
      <c r="M81" s="188">
        <v>2328.8900267054787</v>
      </c>
      <c r="N81" s="188">
        <v>2742.8103419309791</v>
      </c>
      <c r="O81" s="188">
        <v>12</v>
      </c>
      <c r="P81" s="162"/>
      <c r="Q81" s="174">
        <v>2872.0433637348069</v>
      </c>
      <c r="R81" s="174">
        <v>2871.0329251428393</v>
      </c>
      <c r="S81" s="188">
        <v>2554</v>
      </c>
      <c r="T81" s="188">
        <v>3189.5909960143513</v>
      </c>
      <c r="U81" s="188">
        <v>12</v>
      </c>
      <c r="V81" s="162"/>
      <c r="W81" s="174">
        <v>3221.3020199620564</v>
      </c>
      <c r="X81" s="174">
        <v>3239.9781342764536</v>
      </c>
      <c r="Y81" s="188">
        <v>2771</v>
      </c>
      <c r="Z81" s="188">
        <v>3629.1803305190697</v>
      </c>
      <c r="AA81" s="188">
        <v>12</v>
      </c>
    </row>
    <row r="82" spans="1:37" ht="23.25" customHeight="1" thickTop="1" thickBot="1">
      <c r="D82" s="189" t="s">
        <v>54</v>
      </c>
      <c r="E82" s="190">
        <v>75.067448176305135</v>
      </c>
      <c r="F82" s="190">
        <v>75.012555799164488</v>
      </c>
      <c r="G82" s="193">
        <v>73.953299815633827</v>
      </c>
      <c r="H82" s="193">
        <v>76.07426044941451</v>
      </c>
      <c r="I82" s="192">
        <v>10</v>
      </c>
      <c r="J82" s="162"/>
      <c r="K82" s="190">
        <v>76.704653305241905</v>
      </c>
      <c r="L82" s="190">
        <v>77.016395060161841</v>
      </c>
      <c r="M82" s="193">
        <v>73.028684183254995</v>
      </c>
      <c r="N82" s="193">
        <v>78.71839902696982</v>
      </c>
      <c r="O82" s="192">
        <v>10</v>
      </c>
      <c r="P82" s="162"/>
      <c r="Q82" s="190">
        <v>79.264241213246564</v>
      </c>
      <c r="R82" s="190">
        <v>79.890535534783083</v>
      </c>
      <c r="S82" s="193">
        <v>73.096362635568099</v>
      </c>
      <c r="T82" s="193">
        <v>81.079950997778923</v>
      </c>
      <c r="U82" s="192">
        <v>10</v>
      </c>
      <c r="V82" s="162"/>
      <c r="W82" s="190">
        <v>81.992765366291067</v>
      </c>
      <c r="X82" s="190">
        <v>82.551245729450173</v>
      </c>
      <c r="Y82" s="193">
        <v>73.44823388720836</v>
      </c>
      <c r="Z82" s="193">
        <v>84.214201446607618</v>
      </c>
      <c r="AA82" s="192">
        <v>10</v>
      </c>
    </row>
    <row r="83" spans="1:37" ht="22.5" thickTop="1">
      <c r="D83" s="161"/>
    </row>
    <row r="84" spans="1:37">
      <c r="D84" s="165"/>
    </row>
    <row r="85" spans="1:37" ht="29.25" customHeight="1" thickBot="1">
      <c r="D85" s="195" t="s">
        <v>9</v>
      </c>
      <c r="E85" s="146"/>
      <c r="F85" s="146"/>
      <c r="G85" s="146"/>
      <c r="H85" s="146"/>
      <c r="I85" s="146"/>
      <c r="J85" s="147"/>
      <c r="K85" s="147"/>
      <c r="L85" s="147"/>
      <c r="M85" s="147"/>
      <c r="N85" s="147"/>
      <c r="O85" s="147"/>
      <c r="P85" s="147"/>
      <c r="Q85" s="147"/>
      <c r="R85" s="147"/>
      <c r="S85" s="147"/>
      <c r="T85" s="147"/>
      <c r="U85" s="147"/>
      <c r="V85" s="147"/>
      <c r="W85" s="147"/>
      <c r="X85" s="147"/>
      <c r="Y85" s="147"/>
      <c r="Z85" s="147"/>
      <c r="AA85" s="147"/>
      <c r="AB85" s="147"/>
      <c r="AC85" s="147"/>
      <c r="AD85" s="147"/>
      <c r="AE85" s="147"/>
      <c r="AF85" s="147"/>
      <c r="AG85" s="146"/>
      <c r="AH85" s="146"/>
      <c r="AI85" s="146"/>
      <c r="AJ85" s="146"/>
      <c r="AK85" s="146"/>
    </row>
    <row r="86" spans="1:37" ht="23.25" customHeight="1" thickBot="1">
      <c r="D86" s="178"/>
      <c r="E86" s="230" t="s">
        <v>49</v>
      </c>
      <c r="F86" s="231"/>
      <c r="G86" s="231"/>
      <c r="H86" s="231"/>
      <c r="I86" s="232"/>
      <c r="J86" s="173"/>
      <c r="K86" s="233" t="s">
        <v>14</v>
      </c>
      <c r="L86" s="231"/>
      <c r="M86" s="231"/>
      <c r="N86" s="231"/>
      <c r="O86" s="232"/>
      <c r="P86" s="173"/>
      <c r="Q86" s="233" t="s">
        <v>15</v>
      </c>
      <c r="R86" s="231"/>
      <c r="S86" s="231"/>
      <c r="T86" s="231"/>
      <c r="U86" s="232"/>
      <c r="V86" s="173"/>
      <c r="W86" s="233" t="s">
        <v>16</v>
      </c>
      <c r="X86" s="231"/>
      <c r="Y86" s="231"/>
      <c r="Z86" s="231"/>
      <c r="AA86" s="232"/>
    </row>
    <row r="87" spans="1:37" ht="23.25" thickTop="1" thickBot="1">
      <c r="D87" s="202" t="s">
        <v>48</v>
      </c>
      <c r="E87" s="153" t="s">
        <v>4</v>
      </c>
      <c r="F87" s="153" t="s">
        <v>17</v>
      </c>
      <c r="G87" s="200" t="s">
        <v>5</v>
      </c>
      <c r="H87" s="201" t="s">
        <v>6</v>
      </c>
      <c r="I87" s="201" t="s">
        <v>7</v>
      </c>
      <c r="J87" s="173"/>
      <c r="K87" s="153" t="s">
        <v>4</v>
      </c>
      <c r="L87" s="153" t="s">
        <v>17</v>
      </c>
      <c r="M87" s="200" t="s">
        <v>5</v>
      </c>
      <c r="N87" s="201" t="s">
        <v>6</v>
      </c>
      <c r="O87" s="201" t="s">
        <v>7</v>
      </c>
      <c r="P87" s="173"/>
      <c r="Q87" s="153" t="s">
        <v>4</v>
      </c>
      <c r="R87" s="153" t="s">
        <v>17</v>
      </c>
      <c r="S87" s="200" t="s">
        <v>5</v>
      </c>
      <c r="T87" s="201" t="s">
        <v>6</v>
      </c>
      <c r="U87" s="201" t="s">
        <v>7</v>
      </c>
      <c r="V87" s="173"/>
      <c r="W87" s="153" t="s">
        <v>4</v>
      </c>
      <c r="X87" s="153" t="s">
        <v>17</v>
      </c>
      <c r="Y87" s="200" t="s">
        <v>5</v>
      </c>
      <c r="Z87" s="201" t="s">
        <v>6</v>
      </c>
      <c r="AA87" s="201" t="s">
        <v>7</v>
      </c>
    </row>
    <row r="88" spans="1:37" ht="23.25" customHeight="1" thickTop="1" thickBot="1">
      <c r="A88" s="186"/>
      <c r="D88" s="197" t="s">
        <v>60</v>
      </c>
      <c r="E88" s="190">
        <v>2399.46499918585</v>
      </c>
      <c r="F88" s="190">
        <v>2404.4324657592324</v>
      </c>
      <c r="G88" s="198">
        <v>2299.6376791180001</v>
      </c>
      <c r="H88" s="198">
        <v>2471.2117704010002</v>
      </c>
      <c r="I88" s="199">
        <v>12</v>
      </c>
      <c r="J88" s="179"/>
      <c r="K88" s="190">
        <v>9775.9211779931411</v>
      </c>
      <c r="L88" s="190">
        <v>9773.8948435627535</v>
      </c>
      <c r="M88" s="198">
        <v>9521.3674684981033</v>
      </c>
      <c r="N88" s="198">
        <v>10000</v>
      </c>
      <c r="O88" s="199">
        <v>12</v>
      </c>
      <c r="P88" s="179"/>
      <c r="Q88" s="190">
        <v>10063.76746129443</v>
      </c>
      <c r="R88" s="190">
        <v>9996.7995362182046</v>
      </c>
      <c r="S88" s="198">
        <v>9797</v>
      </c>
      <c r="T88" s="198">
        <v>10668</v>
      </c>
      <c r="U88" s="199">
        <v>12</v>
      </c>
      <c r="V88" s="179"/>
      <c r="W88" s="190">
        <v>10346.433147769389</v>
      </c>
      <c r="X88" s="190">
        <v>10215.172727185402</v>
      </c>
      <c r="Y88" s="198">
        <v>9993</v>
      </c>
      <c r="Z88" s="198">
        <v>11150</v>
      </c>
      <c r="AA88" s="199">
        <v>12</v>
      </c>
    </row>
    <row r="89" spans="1:37" ht="23.25" customHeight="1" thickTop="1" thickBot="1">
      <c r="D89" s="197" t="s">
        <v>61</v>
      </c>
      <c r="E89" s="190">
        <v>489.55605590070877</v>
      </c>
      <c r="F89" s="190">
        <v>487.51039015150275</v>
      </c>
      <c r="G89" s="191">
        <v>450</v>
      </c>
      <c r="H89" s="191">
        <v>521</v>
      </c>
      <c r="I89" s="192">
        <v>12</v>
      </c>
      <c r="J89" s="162"/>
      <c r="K89" s="190">
        <v>2070.8410096779512</v>
      </c>
      <c r="L89" s="190">
        <v>2080.9111725002558</v>
      </c>
      <c r="M89" s="191">
        <v>1926.0968502234</v>
      </c>
      <c r="N89" s="191">
        <v>2180</v>
      </c>
      <c r="O89" s="192">
        <v>12</v>
      </c>
      <c r="P89" s="162"/>
      <c r="Q89" s="190">
        <v>2235.1415013768033</v>
      </c>
      <c r="R89" s="190">
        <v>2227.6969964744962</v>
      </c>
      <c r="S89" s="191">
        <v>1961.6315163268903</v>
      </c>
      <c r="T89" s="191">
        <v>2483.7729222234002</v>
      </c>
      <c r="U89" s="192">
        <v>12</v>
      </c>
      <c r="V89" s="162"/>
      <c r="W89" s="190">
        <v>2395.8529784684811</v>
      </c>
      <c r="X89" s="190">
        <v>2378.6029209438948</v>
      </c>
      <c r="Y89" s="191">
        <v>2078.1559890717936</v>
      </c>
      <c r="Z89" s="191">
        <v>2657.637026779038</v>
      </c>
      <c r="AA89" s="192">
        <v>12</v>
      </c>
    </row>
    <row r="90" spans="1:37" ht="23.25" customHeight="1" thickTop="1" thickBot="1">
      <c r="D90" s="197" t="s">
        <v>62</v>
      </c>
      <c r="E90" s="190">
        <v>17.248147033958332</v>
      </c>
      <c r="F90" s="190">
        <v>10</v>
      </c>
      <c r="G90" s="191">
        <v>-2</v>
      </c>
      <c r="H90" s="191">
        <v>48</v>
      </c>
      <c r="I90" s="192">
        <v>12</v>
      </c>
      <c r="J90" s="179"/>
      <c r="K90" s="190">
        <v>86.521957144309894</v>
      </c>
      <c r="L90" s="190">
        <v>73.121558759999999</v>
      </c>
      <c r="M90" s="191">
        <v>37.243117519999998</v>
      </c>
      <c r="N90" s="191">
        <v>170.24311752</v>
      </c>
      <c r="O90" s="192">
        <v>12</v>
      </c>
      <c r="P90" s="179"/>
      <c r="Q90" s="190">
        <v>55.788669813472723</v>
      </c>
      <c r="R90" s="190">
        <v>45</v>
      </c>
      <c r="S90" s="191">
        <v>-11.172935255999999</v>
      </c>
      <c r="T90" s="191">
        <v>133.63697301767274</v>
      </c>
      <c r="U90" s="192">
        <v>12</v>
      </c>
      <c r="V90" s="179"/>
      <c r="W90" s="190">
        <v>55.364320739735888</v>
      </c>
      <c r="X90" s="190">
        <v>45</v>
      </c>
      <c r="Y90" s="191">
        <v>-11.61985266624</v>
      </c>
      <c r="Z90" s="191">
        <v>132.99170154307063</v>
      </c>
      <c r="AA90" s="192">
        <v>12</v>
      </c>
    </row>
    <row r="91" spans="1:37" ht="23.25" customHeight="1" thickTop="1" thickBot="1">
      <c r="D91" s="187" t="s">
        <v>18</v>
      </c>
      <c r="E91" s="174">
        <v>2891.4550589933779</v>
      </c>
      <c r="F91" s="174">
        <v>2903.3139262557002</v>
      </c>
      <c r="G91" s="188">
        <v>2713.6853414676998</v>
      </c>
      <c r="H91" s="188">
        <v>2980.3086206244002</v>
      </c>
      <c r="I91" s="188">
        <v>13</v>
      </c>
      <c r="J91" s="179"/>
      <c r="K91" s="174">
        <v>11853.567039486506</v>
      </c>
      <c r="L91" s="174">
        <v>11955.251086703107</v>
      </c>
      <c r="M91" s="188">
        <v>10896.961775539738</v>
      </c>
      <c r="N91" s="188">
        <v>12112.746965019</v>
      </c>
      <c r="O91" s="188">
        <v>13</v>
      </c>
      <c r="P91" s="179"/>
      <c r="Q91" s="174">
        <v>12242.320659672761</v>
      </c>
      <c r="R91" s="174">
        <v>12245</v>
      </c>
      <c r="S91" s="188">
        <v>10893.796985929388</v>
      </c>
      <c r="T91" s="188">
        <v>12968</v>
      </c>
      <c r="U91" s="188">
        <v>13</v>
      </c>
      <c r="V91" s="179"/>
      <c r="W91" s="174">
        <v>12685.127785092835</v>
      </c>
      <c r="X91" s="174">
        <v>12610</v>
      </c>
      <c r="Y91" s="188">
        <v>11334.855842475568</v>
      </c>
      <c r="Z91" s="188">
        <v>13750</v>
      </c>
      <c r="AA91" s="188">
        <v>13</v>
      </c>
    </row>
    <row r="92" spans="1:37" ht="23.25" customHeight="1" thickTop="1" thickBot="1">
      <c r="D92" s="187" t="s">
        <v>19</v>
      </c>
      <c r="E92" s="174">
        <v>-1692.328930209789</v>
      </c>
      <c r="F92" s="174">
        <v>-1700.7826495565</v>
      </c>
      <c r="G92" s="188">
        <v>-1728.759173503963</v>
      </c>
      <c r="H92" s="188">
        <v>-1647.3383220660999</v>
      </c>
      <c r="I92" s="188">
        <v>13</v>
      </c>
      <c r="J92" s="179"/>
      <c r="K92" s="174">
        <v>-6792.5125992449739</v>
      </c>
      <c r="L92" s="174">
        <v>-6840</v>
      </c>
      <c r="M92" s="188">
        <v>-7006.2366594291825</v>
      </c>
      <c r="N92" s="188">
        <v>-6263.6526392526894</v>
      </c>
      <c r="O92" s="188">
        <v>13</v>
      </c>
      <c r="P92" s="179"/>
      <c r="Q92" s="174">
        <v>-6970.8876682274667</v>
      </c>
      <c r="R92" s="174">
        <v>-7029.2792176632829</v>
      </c>
      <c r="S92" s="188">
        <v>-7211.8556669004101</v>
      </c>
      <c r="T92" s="188">
        <v>-6261.833495237699</v>
      </c>
      <c r="U92" s="188">
        <v>13</v>
      </c>
      <c r="V92" s="179"/>
      <c r="W92" s="174">
        <v>-7119.9699668357262</v>
      </c>
      <c r="X92" s="174">
        <v>-7212.5336832675493</v>
      </c>
      <c r="Y92" s="188">
        <v>-7415.9750248457649</v>
      </c>
      <c r="Z92" s="188">
        <v>-6402.0087655440411</v>
      </c>
      <c r="AA92" s="188">
        <v>13</v>
      </c>
    </row>
    <row r="93" spans="1:37" ht="23.25" customHeight="1" thickTop="1" thickBot="1">
      <c r="D93" s="189" t="s">
        <v>21</v>
      </c>
      <c r="E93" s="190">
        <v>-214.68072261698978</v>
      </c>
      <c r="F93" s="190">
        <v>-225</v>
      </c>
      <c r="G93" s="191">
        <v>-270.13333352743354</v>
      </c>
      <c r="H93" s="191">
        <v>-133.17433851626069</v>
      </c>
      <c r="I93" s="192">
        <v>13</v>
      </c>
      <c r="J93" s="179"/>
      <c r="K93" s="190">
        <v>-807.21716911780402</v>
      </c>
      <c r="L93" s="190">
        <v>-824.92235080802561</v>
      </c>
      <c r="M93" s="191">
        <v>-923.85993578471448</v>
      </c>
      <c r="N93" s="191">
        <v>-687.38907096587229</v>
      </c>
      <c r="O93" s="192">
        <v>12</v>
      </c>
      <c r="P93" s="179"/>
      <c r="Q93" s="190">
        <v>-580.65844587417246</v>
      </c>
      <c r="R93" s="190">
        <v>-549.49420565676269</v>
      </c>
      <c r="S93" s="191">
        <v>-743.49892304295099</v>
      </c>
      <c r="T93" s="191">
        <v>-451.3716029276809</v>
      </c>
      <c r="U93" s="192">
        <v>12</v>
      </c>
      <c r="V93" s="179"/>
      <c r="W93" s="190">
        <v>-559.5827912628821</v>
      </c>
      <c r="X93" s="190">
        <v>-538.30006817520928</v>
      </c>
      <c r="Y93" s="191">
        <v>-765.80389073423953</v>
      </c>
      <c r="Z93" s="191">
        <v>-425</v>
      </c>
      <c r="AA93" s="192">
        <v>12</v>
      </c>
    </row>
    <row r="94" spans="1:37" ht="23.25" customHeight="1" thickTop="1" thickBot="1">
      <c r="D94" s="189" t="s">
        <v>53</v>
      </c>
      <c r="E94" s="190">
        <v>-1.10258762</v>
      </c>
      <c r="F94" s="190">
        <v>0</v>
      </c>
      <c r="G94" s="193">
        <v>-5.9807240400000001</v>
      </c>
      <c r="H94" s="193">
        <v>0</v>
      </c>
      <c r="I94" s="192">
        <v>12</v>
      </c>
      <c r="J94" s="179"/>
      <c r="K94" s="190">
        <v>-4.6903981859090909</v>
      </c>
      <c r="L94" s="190">
        <v>-0.49574534999999997</v>
      </c>
      <c r="M94" s="193">
        <v>-15.49574535</v>
      </c>
      <c r="N94" s="193">
        <v>0.49574534999999997</v>
      </c>
      <c r="O94" s="192">
        <v>11</v>
      </c>
      <c r="P94" s="179"/>
      <c r="Q94" s="190">
        <v>-5.4482061720454542</v>
      </c>
      <c r="R94" s="190">
        <v>0</v>
      </c>
      <c r="S94" s="193">
        <v>-20</v>
      </c>
      <c r="T94" s="193">
        <v>0</v>
      </c>
      <c r="U94" s="192">
        <v>11</v>
      </c>
      <c r="V94" s="179"/>
      <c r="W94" s="190">
        <v>-5.5700757517045449</v>
      </c>
      <c r="X94" s="190">
        <v>0</v>
      </c>
      <c r="Y94" s="193">
        <v>-20</v>
      </c>
      <c r="Z94" s="193">
        <v>0</v>
      </c>
      <c r="AA94" s="192">
        <v>11</v>
      </c>
    </row>
    <row r="95" spans="1:37" ht="23.25" customHeight="1" thickTop="1" thickBot="1">
      <c r="D95" s="187" t="s">
        <v>22</v>
      </c>
      <c r="E95" s="174">
        <v>983.42763297890576</v>
      </c>
      <c r="F95" s="174">
        <v>1019.5797385291</v>
      </c>
      <c r="G95" s="188">
        <v>768.62318960949074</v>
      </c>
      <c r="H95" s="188">
        <v>1100.5087505413001</v>
      </c>
      <c r="I95" s="188">
        <v>13</v>
      </c>
      <c r="J95" s="179"/>
      <c r="K95" s="174">
        <v>4229.6256094734381</v>
      </c>
      <c r="L95" s="174">
        <v>4239.9481427684223</v>
      </c>
      <c r="M95" s="188">
        <v>3886.574362557938</v>
      </c>
      <c r="N95" s="188">
        <v>4601.4840163929493</v>
      </c>
      <c r="O95" s="188">
        <v>12</v>
      </c>
      <c r="P95" s="179"/>
      <c r="Q95" s="174">
        <v>4632.149772533855</v>
      </c>
      <c r="R95" s="174">
        <v>4616.653240306191</v>
      </c>
      <c r="S95" s="188">
        <v>3888.464567648738</v>
      </c>
      <c r="T95" s="188">
        <v>5154.7110071381348</v>
      </c>
      <c r="U95" s="188">
        <v>12</v>
      </c>
      <c r="V95" s="179"/>
      <c r="W95" s="174">
        <v>4923.8156090765906</v>
      </c>
      <c r="X95" s="174">
        <v>4914.1112181040462</v>
      </c>
      <c r="Y95" s="188">
        <v>4167.0431861972875</v>
      </c>
      <c r="Z95" s="188">
        <v>5568.7333547169001</v>
      </c>
      <c r="AA95" s="188">
        <v>12</v>
      </c>
    </row>
    <row r="96" spans="1:37" ht="23.25" customHeight="1" thickTop="1" thickBot="1">
      <c r="D96" s="189" t="s">
        <v>54</v>
      </c>
      <c r="E96" s="190">
        <v>145.93246283251307</v>
      </c>
      <c r="F96" s="190">
        <v>147.30893365007876</v>
      </c>
      <c r="G96" s="191">
        <v>138.44335401844398</v>
      </c>
      <c r="H96" s="191">
        <v>148.78271011800962</v>
      </c>
      <c r="I96" s="192">
        <v>10</v>
      </c>
      <c r="J96" s="179"/>
      <c r="K96" s="190">
        <v>147.30404959431274</v>
      </c>
      <c r="L96" s="190">
        <v>148.78624735400999</v>
      </c>
      <c r="M96" s="191">
        <v>131.98779648264042</v>
      </c>
      <c r="N96" s="191">
        <v>154.79353160677721</v>
      </c>
      <c r="O96" s="192">
        <v>9</v>
      </c>
      <c r="P96" s="179"/>
      <c r="Q96" s="190">
        <v>151.29594993452361</v>
      </c>
      <c r="R96" s="190">
        <v>154.84437624583981</v>
      </c>
      <c r="S96" s="191">
        <v>133.88916920789029</v>
      </c>
      <c r="T96" s="191">
        <v>159.43733755498053</v>
      </c>
      <c r="U96" s="192">
        <v>9</v>
      </c>
      <c r="V96" s="179"/>
      <c r="W96" s="190">
        <v>155.84553129859677</v>
      </c>
      <c r="X96" s="190">
        <v>159.54222930002024</v>
      </c>
      <c r="Y96" s="191">
        <v>136.45548337745313</v>
      </c>
      <c r="Z96" s="191">
        <v>166.19191067539697</v>
      </c>
      <c r="AA96" s="192">
        <v>9</v>
      </c>
    </row>
    <row r="97" spans="1:37" ht="23.25" thickTop="1" thickBot="1">
      <c r="D97" s="161"/>
      <c r="E97" s="181"/>
      <c r="F97" s="222"/>
      <c r="G97" s="182"/>
      <c r="H97" s="182"/>
      <c r="I97" s="183"/>
      <c r="J97" s="184"/>
      <c r="K97" s="181"/>
      <c r="L97" s="222"/>
      <c r="M97" s="182"/>
      <c r="N97" s="182"/>
      <c r="O97" s="183"/>
      <c r="P97" s="184"/>
      <c r="Q97" s="181"/>
      <c r="R97" s="222"/>
      <c r="S97" s="182"/>
      <c r="T97" s="182"/>
      <c r="U97" s="183"/>
      <c r="V97" s="184"/>
      <c r="W97" s="181"/>
      <c r="X97" s="222"/>
      <c r="Y97" s="182"/>
      <c r="Z97" s="182"/>
      <c r="AA97" s="183"/>
    </row>
    <row r="98" spans="1:37" ht="22.5" thickTop="1">
      <c r="D98" s="165"/>
    </row>
    <row r="99" spans="1:37" ht="29.25" customHeight="1" thickBot="1">
      <c r="D99" s="195" t="s">
        <v>12</v>
      </c>
      <c r="E99" s="146"/>
      <c r="F99" s="146"/>
      <c r="G99" s="146"/>
      <c r="H99" s="146"/>
      <c r="I99" s="146"/>
      <c r="J99" s="147"/>
      <c r="K99" s="147"/>
      <c r="L99" s="147"/>
      <c r="M99" s="147"/>
      <c r="N99" s="147"/>
      <c r="O99" s="147"/>
      <c r="P99" s="147"/>
      <c r="Q99" s="147"/>
      <c r="R99" s="147"/>
      <c r="S99" s="147"/>
      <c r="T99" s="147"/>
      <c r="U99" s="147"/>
      <c r="V99" s="147"/>
      <c r="W99" s="147"/>
      <c r="X99" s="147"/>
      <c r="Y99" s="147"/>
      <c r="Z99" s="147"/>
      <c r="AA99" s="147"/>
      <c r="AB99" s="147"/>
      <c r="AC99" s="147"/>
      <c r="AD99" s="147"/>
      <c r="AE99" s="147"/>
      <c r="AF99" s="147"/>
      <c r="AG99" s="146"/>
      <c r="AH99" s="146"/>
      <c r="AI99" s="146"/>
      <c r="AJ99" s="146"/>
      <c r="AK99" s="146"/>
    </row>
    <row r="100" spans="1:37" ht="23.25" customHeight="1" thickBot="1">
      <c r="D100" s="178"/>
      <c r="E100" s="230" t="s">
        <v>49</v>
      </c>
      <c r="F100" s="231"/>
      <c r="G100" s="231"/>
      <c r="H100" s="231"/>
      <c r="I100" s="232"/>
      <c r="J100" s="173"/>
      <c r="K100" s="233" t="s">
        <v>14</v>
      </c>
      <c r="L100" s="231"/>
      <c r="M100" s="231"/>
      <c r="N100" s="231"/>
      <c r="O100" s="232"/>
      <c r="P100" s="173"/>
      <c r="Q100" s="233" t="s">
        <v>15</v>
      </c>
      <c r="R100" s="231"/>
      <c r="S100" s="231"/>
      <c r="T100" s="231"/>
      <c r="U100" s="232"/>
      <c r="V100" s="173"/>
      <c r="W100" s="233" t="s">
        <v>16</v>
      </c>
      <c r="X100" s="231"/>
      <c r="Y100" s="231"/>
      <c r="Z100" s="231"/>
      <c r="AA100" s="232"/>
    </row>
    <row r="101" spans="1:37" ht="23.25" customHeight="1" thickTop="1" thickBot="1">
      <c r="D101" s="202" t="s">
        <v>48</v>
      </c>
      <c r="E101" s="153" t="s">
        <v>4</v>
      </c>
      <c r="F101" s="153" t="s">
        <v>17</v>
      </c>
      <c r="G101" s="200" t="s">
        <v>5</v>
      </c>
      <c r="H101" s="201" t="s">
        <v>6</v>
      </c>
      <c r="I101" s="201" t="s">
        <v>7</v>
      </c>
      <c r="J101" s="173"/>
      <c r="K101" s="153" t="s">
        <v>4</v>
      </c>
      <c r="L101" s="153" t="s">
        <v>17</v>
      </c>
      <c r="M101" s="200" t="s">
        <v>5</v>
      </c>
      <c r="N101" s="201" t="s">
        <v>6</v>
      </c>
      <c r="O101" s="201" t="s">
        <v>7</v>
      </c>
      <c r="P101" s="173"/>
      <c r="Q101" s="153" t="s">
        <v>4</v>
      </c>
      <c r="R101" s="153" t="s">
        <v>17</v>
      </c>
      <c r="S101" s="200" t="s">
        <v>5</v>
      </c>
      <c r="T101" s="201" t="s">
        <v>6</v>
      </c>
      <c r="U101" s="201" t="s">
        <v>7</v>
      </c>
      <c r="V101" s="173"/>
      <c r="W101" s="153" t="s">
        <v>4</v>
      </c>
      <c r="X101" s="153" t="s">
        <v>17</v>
      </c>
      <c r="Y101" s="200" t="s">
        <v>5</v>
      </c>
      <c r="Z101" s="201" t="s">
        <v>6</v>
      </c>
      <c r="AA101" s="201" t="s">
        <v>7</v>
      </c>
    </row>
    <row r="102" spans="1:37" ht="23.25" customHeight="1" thickTop="1" thickBot="1">
      <c r="A102" s="186"/>
      <c r="D102" s="187" t="s">
        <v>18</v>
      </c>
      <c r="E102" s="180">
        <v>30.609752929384619</v>
      </c>
      <c r="F102" s="180">
        <v>20</v>
      </c>
      <c r="G102" s="188">
        <v>-10</v>
      </c>
      <c r="H102" s="188">
        <v>125.926788082</v>
      </c>
      <c r="I102" s="188">
        <v>13</v>
      </c>
      <c r="J102" s="179"/>
      <c r="K102" s="180">
        <v>143.46095098333333</v>
      </c>
      <c r="L102" s="180">
        <v>114</v>
      </c>
      <c r="M102" s="188">
        <v>25</v>
      </c>
      <c r="N102" s="188">
        <v>423</v>
      </c>
      <c r="O102" s="188">
        <v>12</v>
      </c>
      <c r="P102" s="179"/>
      <c r="Q102" s="180">
        <v>-37.916666666666664</v>
      </c>
      <c r="R102" s="180">
        <v>-50</v>
      </c>
      <c r="S102" s="188">
        <v>-400</v>
      </c>
      <c r="T102" s="188">
        <v>450</v>
      </c>
      <c r="U102" s="188">
        <v>12</v>
      </c>
      <c r="V102" s="179"/>
      <c r="W102" s="180">
        <v>-43.5</v>
      </c>
      <c r="X102" s="180">
        <v>-55</v>
      </c>
      <c r="Y102" s="188">
        <v>-400</v>
      </c>
      <c r="Z102" s="188">
        <v>450</v>
      </c>
      <c r="AA102" s="188">
        <v>12</v>
      </c>
    </row>
    <row r="103" spans="1:37" ht="23.25" customHeight="1" thickTop="1" thickBot="1">
      <c r="D103" s="187" t="s">
        <v>19</v>
      </c>
      <c r="E103" s="174">
        <v>-222.70470862459084</v>
      </c>
      <c r="F103" s="174">
        <v>-211.9048902138544</v>
      </c>
      <c r="G103" s="188">
        <v>-340.65687373980001</v>
      </c>
      <c r="H103" s="188">
        <v>-176.49059343242632</v>
      </c>
      <c r="I103" s="188">
        <v>13</v>
      </c>
      <c r="J103" s="179"/>
      <c r="K103" s="174">
        <v>-882.02320919447118</v>
      </c>
      <c r="L103" s="174">
        <v>-831</v>
      </c>
      <c r="M103" s="188">
        <v>-1291.7118606367994</v>
      </c>
      <c r="N103" s="188">
        <v>-772.10427730999982</v>
      </c>
      <c r="O103" s="188">
        <v>12</v>
      </c>
      <c r="P103" s="179"/>
      <c r="Q103" s="174">
        <v>-847.53542390553685</v>
      </c>
      <c r="R103" s="174">
        <v>-828.02737659897002</v>
      </c>
      <c r="S103" s="188">
        <v>-1150</v>
      </c>
      <c r="T103" s="188">
        <v>-700</v>
      </c>
      <c r="U103" s="188">
        <v>12</v>
      </c>
      <c r="V103" s="179"/>
      <c r="W103" s="174">
        <v>-850.12963101480807</v>
      </c>
      <c r="X103" s="174">
        <v>-835.5</v>
      </c>
      <c r="Y103" s="188">
        <v>-1100</v>
      </c>
      <c r="Z103" s="188">
        <v>-700</v>
      </c>
      <c r="AA103" s="188">
        <v>12</v>
      </c>
    </row>
    <row r="104" spans="1:37" ht="23.25" customHeight="1" thickTop="1" thickBot="1">
      <c r="D104" s="189" t="s">
        <v>21</v>
      </c>
      <c r="E104" s="190">
        <v>-10.150781278266628</v>
      </c>
      <c r="F104" s="190">
        <v>-1.9601566174661658</v>
      </c>
      <c r="G104" s="191">
        <v>-100</v>
      </c>
      <c r="H104" s="191">
        <v>0</v>
      </c>
      <c r="I104" s="192">
        <v>13</v>
      </c>
      <c r="J104" s="179"/>
      <c r="K104" s="190">
        <v>-20.345155800909087</v>
      </c>
      <c r="L104" s="190">
        <v>-17.185244830000002</v>
      </c>
      <c r="M104" s="191">
        <v>-112.18524483</v>
      </c>
      <c r="N104" s="191">
        <v>0</v>
      </c>
      <c r="O104" s="192">
        <v>11</v>
      </c>
      <c r="P104" s="179"/>
      <c r="Q104" s="190">
        <v>-12.090909090909092</v>
      </c>
      <c r="R104" s="190">
        <v>-20</v>
      </c>
      <c r="S104" s="191">
        <v>-28</v>
      </c>
      <c r="T104" s="191">
        <v>0</v>
      </c>
      <c r="U104" s="192">
        <v>11</v>
      </c>
      <c r="V104" s="179"/>
      <c r="W104" s="190">
        <v>-11.545454545454545</v>
      </c>
      <c r="X104" s="190">
        <v>-19</v>
      </c>
      <c r="Y104" s="191">
        <v>-28</v>
      </c>
      <c r="Z104" s="191">
        <v>0</v>
      </c>
      <c r="AA104" s="192">
        <v>11</v>
      </c>
    </row>
    <row r="105" spans="1:37" ht="23.25" customHeight="1" thickTop="1" thickBot="1">
      <c r="D105" s="189" t="s">
        <v>53</v>
      </c>
      <c r="E105" s="190">
        <v>66.886516130935448</v>
      </c>
      <c r="F105" s="190">
        <v>66.5</v>
      </c>
      <c r="G105" s="193">
        <v>55.083674849326684</v>
      </c>
      <c r="H105" s="193">
        <v>75</v>
      </c>
      <c r="I105" s="192">
        <v>11</v>
      </c>
      <c r="J105" s="179"/>
      <c r="K105" s="190">
        <v>275.2898188965861</v>
      </c>
      <c r="L105" s="190">
        <v>300.94762752351193</v>
      </c>
      <c r="M105" s="193">
        <v>78.144871429999995</v>
      </c>
      <c r="N105" s="193">
        <v>318</v>
      </c>
      <c r="O105" s="192">
        <v>11</v>
      </c>
      <c r="P105" s="179"/>
      <c r="Q105" s="190">
        <v>314.72148954301974</v>
      </c>
      <c r="R105" s="190">
        <v>325.44654587255832</v>
      </c>
      <c r="S105" s="193">
        <v>262.52684629243515</v>
      </c>
      <c r="T105" s="193">
        <v>349.2544612305739</v>
      </c>
      <c r="U105" s="192">
        <v>10</v>
      </c>
      <c r="V105" s="179"/>
      <c r="W105" s="190">
        <v>336.14041753949459</v>
      </c>
      <c r="X105" s="190">
        <v>338.37167054849999</v>
      </c>
      <c r="Y105" s="193">
        <v>291.76721711422778</v>
      </c>
      <c r="Z105" s="193">
        <v>384.73614693242041</v>
      </c>
      <c r="AA105" s="192">
        <v>10</v>
      </c>
    </row>
    <row r="106" spans="1:37" ht="23.25" customHeight="1" thickTop="1" thickBot="1">
      <c r="D106" s="187" t="s">
        <v>22</v>
      </c>
      <c r="E106" s="174">
        <v>-153.40991177058035</v>
      </c>
      <c r="F106" s="174">
        <v>-136.65197291783804</v>
      </c>
      <c r="G106" s="188">
        <v>-275.8684108498</v>
      </c>
      <c r="H106" s="188">
        <v>10</v>
      </c>
      <c r="I106" s="194">
        <v>12</v>
      </c>
      <c r="J106" s="169"/>
      <c r="K106" s="174">
        <v>-504.86298370676718</v>
      </c>
      <c r="L106" s="174">
        <v>-444.43845549064451</v>
      </c>
      <c r="M106" s="188">
        <v>-874.9151423667995</v>
      </c>
      <c r="N106" s="188">
        <v>-358.64016330999982</v>
      </c>
      <c r="O106" s="194">
        <v>12</v>
      </c>
      <c r="P106" s="169"/>
      <c r="Q106" s="174">
        <v>-634.26751595302051</v>
      </c>
      <c r="R106" s="174">
        <v>-606.57136839572195</v>
      </c>
      <c r="S106" s="188">
        <v>-930.07129999999995</v>
      </c>
      <c r="T106" s="188">
        <v>-350</v>
      </c>
      <c r="U106" s="194">
        <v>12</v>
      </c>
      <c r="V106" s="169"/>
      <c r="W106" s="174">
        <v>-624.09594973189576</v>
      </c>
      <c r="X106" s="174">
        <v>-608.87871637829767</v>
      </c>
      <c r="Y106" s="188">
        <v>-920</v>
      </c>
      <c r="Z106" s="188">
        <v>-350</v>
      </c>
      <c r="AA106" s="194">
        <v>12</v>
      </c>
    </row>
    <row r="107" spans="1:37" ht="23.25" customHeight="1" thickTop="1" thickBot="1">
      <c r="D107" s="189" t="s">
        <v>54</v>
      </c>
      <c r="E107" s="190">
        <v>32.279170319203544</v>
      </c>
      <c r="F107" s="190">
        <v>32.265999999999998</v>
      </c>
      <c r="G107" s="193">
        <v>31.26576360951</v>
      </c>
      <c r="H107" s="193">
        <v>32.588421245605097</v>
      </c>
      <c r="I107" s="192">
        <v>9</v>
      </c>
      <c r="J107" s="162"/>
      <c r="K107" s="190">
        <v>32.496139070244197</v>
      </c>
      <c r="L107" s="190">
        <v>32.265999999999998</v>
      </c>
      <c r="M107" s="193">
        <v>29.26576360951</v>
      </c>
      <c r="N107" s="193">
        <v>35.749733930770844</v>
      </c>
      <c r="O107" s="192">
        <v>9</v>
      </c>
      <c r="P107" s="162"/>
      <c r="Q107" s="190">
        <v>33.469816648285317</v>
      </c>
      <c r="R107" s="190">
        <v>32.265999999999998</v>
      </c>
      <c r="S107" s="193">
        <v>29.26576360951</v>
      </c>
      <c r="T107" s="193">
        <v>40.040083859721662</v>
      </c>
      <c r="U107" s="192">
        <v>9</v>
      </c>
      <c r="V107" s="162"/>
      <c r="W107" s="190">
        <v>34.524739308389513</v>
      </c>
      <c r="X107" s="190">
        <v>32.265999999999998</v>
      </c>
      <c r="Y107" s="193">
        <v>29.26576360951</v>
      </c>
      <c r="Z107" s="193">
        <v>44.245268200089313</v>
      </c>
      <c r="AA107" s="192">
        <v>9</v>
      </c>
      <c r="AB107" s="185"/>
    </row>
    <row r="108" spans="1:37" s="146" customFormat="1" ht="22.5" thickTop="1">
      <c r="E108" s="151"/>
      <c r="F108" s="151"/>
      <c r="G108" s="151"/>
      <c r="H108" s="151"/>
      <c r="I108" s="151"/>
      <c r="J108" s="151"/>
      <c r="K108" s="151"/>
      <c r="L108" s="151"/>
      <c r="M108" s="151"/>
      <c r="N108" s="151"/>
      <c r="O108" s="151"/>
      <c r="P108" s="151"/>
      <c r="Q108" s="151"/>
      <c r="R108" s="151"/>
      <c r="S108" s="151"/>
      <c r="T108" s="151"/>
      <c r="U108" s="151"/>
      <c r="V108" s="151"/>
      <c r="W108" s="151"/>
      <c r="X108" s="151"/>
      <c r="Y108" s="151"/>
      <c r="Z108" s="151"/>
      <c r="AA108" s="151"/>
    </row>
    <row r="109" spans="1:37" s="146" customFormat="1">
      <c r="E109" s="151"/>
      <c r="F109" s="151"/>
      <c r="G109" s="151"/>
      <c r="H109" s="151"/>
      <c r="I109" s="151"/>
      <c r="J109" s="151"/>
      <c r="K109" s="151"/>
      <c r="L109" s="151"/>
      <c r="M109" s="151"/>
      <c r="N109" s="151"/>
      <c r="O109" s="151"/>
      <c r="P109" s="151"/>
      <c r="Q109" s="151"/>
      <c r="R109" s="151"/>
      <c r="S109" s="151"/>
      <c r="T109" s="151"/>
      <c r="U109" s="151"/>
      <c r="V109" s="151"/>
      <c r="W109" s="151"/>
      <c r="X109" s="151"/>
      <c r="Y109" s="151"/>
      <c r="Z109" s="151"/>
      <c r="AA109" s="151"/>
    </row>
    <row r="110" spans="1:37" s="146" customFormat="1">
      <c r="E110" s="151"/>
      <c r="F110" s="151"/>
      <c r="G110" s="151"/>
      <c r="H110" s="151"/>
      <c r="I110" s="151"/>
      <c r="J110" s="151"/>
      <c r="K110" s="151"/>
      <c r="L110" s="151"/>
      <c r="M110" s="151"/>
      <c r="N110" s="151"/>
      <c r="O110" s="151"/>
      <c r="P110" s="151"/>
      <c r="Q110" s="151"/>
      <c r="R110" s="151"/>
      <c r="S110" s="151"/>
      <c r="T110" s="151"/>
      <c r="U110" s="151"/>
      <c r="V110" s="151"/>
      <c r="W110" s="151"/>
      <c r="X110" s="151"/>
      <c r="Y110" s="151"/>
      <c r="Z110" s="151"/>
      <c r="AA110" s="151"/>
    </row>
    <row r="111" spans="1:37" s="146" customFormat="1">
      <c r="E111" s="151"/>
      <c r="F111" s="151"/>
      <c r="G111" s="151"/>
      <c r="H111" s="151"/>
      <c r="I111" s="151"/>
      <c r="J111" s="151"/>
      <c r="K111" s="151"/>
      <c r="L111" s="151"/>
      <c r="M111" s="151"/>
      <c r="N111" s="151"/>
      <c r="O111" s="151"/>
      <c r="P111" s="151"/>
      <c r="Q111" s="151"/>
      <c r="R111" s="151"/>
      <c r="S111" s="151"/>
      <c r="T111" s="151"/>
      <c r="U111" s="151"/>
      <c r="V111" s="151"/>
      <c r="W111" s="151"/>
      <c r="X111" s="151"/>
      <c r="Y111" s="151"/>
      <c r="Z111" s="151"/>
      <c r="AA111" s="151"/>
    </row>
    <row r="112" spans="1:37" s="146" customFormat="1">
      <c r="E112" s="151"/>
      <c r="F112" s="151"/>
      <c r="G112" s="151"/>
      <c r="H112" s="151"/>
      <c r="I112" s="151"/>
      <c r="J112" s="151"/>
      <c r="K112" s="151"/>
      <c r="L112" s="151"/>
      <c r="M112" s="151"/>
      <c r="N112" s="151"/>
      <c r="O112" s="151"/>
      <c r="P112" s="151"/>
      <c r="Q112" s="151"/>
      <c r="R112" s="151"/>
      <c r="S112" s="151"/>
      <c r="T112" s="151"/>
      <c r="U112" s="151"/>
      <c r="V112" s="151"/>
      <c r="W112" s="151"/>
      <c r="X112" s="151"/>
      <c r="Y112" s="151"/>
      <c r="Z112" s="151"/>
      <c r="AA112" s="151"/>
    </row>
    <row r="113" spans="5:27" s="146" customFormat="1">
      <c r="E113" s="151"/>
      <c r="F113" s="151"/>
      <c r="G113" s="151"/>
      <c r="H113" s="151"/>
      <c r="I113" s="151"/>
      <c r="J113" s="151"/>
      <c r="K113" s="151"/>
      <c r="L113" s="151"/>
      <c r="M113" s="151"/>
      <c r="N113" s="151"/>
      <c r="O113" s="151"/>
      <c r="P113" s="151"/>
      <c r="Q113" s="151"/>
      <c r="R113" s="151"/>
      <c r="S113" s="151"/>
      <c r="T113" s="151"/>
      <c r="U113" s="151"/>
      <c r="V113" s="151"/>
      <c r="W113" s="151"/>
      <c r="X113" s="151"/>
      <c r="Y113" s="151"/>
      <c r="Z113" s="151"/>
      <c r="AA113" s="151"/>
    </row>
    <row r="114" spans="5:27" s="146" customFormat="1">
      <c r="E114" s="151"/>
      <c r="F114" s="151"/>
      <c r="G114" s="151"/>
      <c r="H114" s="151"/>
      <c r="I114" s="151"/>
      <c r="J114" s="151"/>
      <c r="K114" s="151"/>
      <c r="L114" s="151"/>
      <c r="M114" s="151"/>
      <c r="N114" s="151"/>
      <c r="O114" s="151"/>
      <c r="P114" s="151"/>
      <c r="Q114" s="151"/>
      <c r="R114" s="151"/>
      <c r="S114" s="151"/>
      <c r="T114" s="151"/>
      <c r="U114" s="151"/>
      <c r="V114" s="151"/>
      <c r="W114" s="151"/>
      <c r="X114" s="151"/>
      <c r="Y114" s="151"/>
      <c r="Z114" s="151"/>
      <c r="AA114" s="151"/>
    </row>
    <row r="115" spans="5:27" s="146" customFormat="1">
      <c r="E115" s="151"/>
      <c r="F115" s="151"/>
      <c r="G115" s="151"/>
      <c r="H115" s="151"/>
      <c r="I115" s="151"/>
      <c r="J115" s="151"/>
      <c r="K115" s="151"/>
      <c r="L115" s="151"/>
      <c r="M115" s="151"/>
      <c r="N115" s="151"/>
      <c r="O115" s="151"/>
      <c r="P115" s="151"/>
      <c r="Q115" s="151"/>
      <c r="R115" s="151"/>
      <c r="S115" s="151"/>
      <c r="T115" s="151"/>
      <c r="U115" s="151"/>
      <c r="V115" s="151"/>
      <c r="W115" s="151"/>
      <c r="X115" s="151"/>
      <c r="Y115" s="151"/>
      <c r="Z115" s="151"/>
      <c r="AA115" s="151"/>
    </row>
    <row r="116" spans="5:27" s="146" customFormat="1">
      <c r="E116" s="151"/>
      <c r="F116" s="151"/>
      <c r="G116" s="151"/>
      <c r="H116" s="151"/>
      <c r="I116" s="151"/>
      <c r="J116" s="151"/>
      <c r="K116" s="151"/>
      <c r="L116" s="151"/>
      <c r="M116" s="151"/>
      <c r="N116" s="151"/>
      <c r="O116" s="151"/>
      <c r="P116" s="151"/>
      <c r="Q116" s="151"/>
      <c r="R116" s="151"/>
      <c r="S116" s="151"/>
      <c r="T116" s="151"/>
      <c r="U116" s="151"/>
      <c r="V116" s="151"/>
      <c r="W116" s="151"/>
      <c r="X116" s="151"/>
      <c r="Y116" s="151"/>
      <c r="Z116" s="151"/>
      <c r="AA116" s="151"/>
    </row>
    <row r="117" spans="5:27" s="146" customFormat="1">
      <c r="E117" s="151"/>
      <c r="F117" s="151"/>
      <c r="G117" s="151"/>
      <c r="H117" s="151"/>
      <c r="I117" s="151"/>
      <c r="J117" s="151"/>
      <c r="K117" s="151"/>
      <c r="L117" s="151"/>
      <c r="M117" s="151"/>
      <c r="N117" s="151"/>
      <c r="O117" s="151"/>
      <c r="P117" s="151"/>
      <c r="Q117" s="151"/>
      <c r="R117" s="151"/>
      <c r="S117" s="151"/>
      <c r="T117" s="151"/>
      <c r="U117" s="151"/>
      <c r="V117" s="151"/>
      <c r="W117" s="151"/>
      <c r="X117" s="151"/>
      <c r="Y117" s="151"/>
      <c r="Z117" s="151"/>
      <c r="AA117" s="151"/>
    </row>
    <row r="118" spans="5:27" s="146" customFormat="1">
      <c r="E118" s="151"/>
      <c r="F118" s="151"/>
      <c r="G118" s="151"/>
      <c r="H118" s="151"/>
      <c r="I118" s="151"/>
      <c r="J118" s="151"/>
      <c r="K118" s="151"/>
      <c r="L118" s="151"/>
      <c r="M118" s="151"/>
      <c r="N118" s="151"/>
      <c r="O118" s="151"/>
      <c r="P118" s="151"/>
      <c r="Q118" s="151"/>
      <c r="R118" s="151"/>
      <c r="S118" s="151"/>
      <c r="T118" s="151"/>
      <c r="U118" s="151"/>
      <c r="V118" s="151"/>
      <c r="W118" s="151"/>
      <c r="X118" s="151"/>
      <c r="Y118" s="151"/>
      <c r="Z118" s="151"/>
      <c r="AA118" s="151"/>
    </row>
    <row r="119" spans="5:27" s="146" customFormat="1">
      <c r="E119" s="151"/>
      <c r="F119" s="151"/>
      <c r="G119" s="151"/>
      <c r="H119" s="151"/>
      <c r="I119" s="151"/>
      <c r="J119" s="151"/>
      <c r="K119" s="151"/>
      <c r="L119" s="151"/>
      <c r="M119" s="151"/>
      <c r="N119" s="151"/>
      <c r="O119" s="151"/>
      <c r="P119" s="151"/>
      <c r="Q119" s="151"/>
      <c r="R119" s="151"/>
      <c r="S119" s="151"/>
      <c r="T119" s="151"/>
      <c r="U119" s="151"/>
      <c r="V119" s="151"/>
      <c r="W119" s="151"/>
      <c r="X119" s="151"/>
      <c r="Y119" s="151"/>
      <c r="Z119" s="151"/>
      <c r="AA119" s="151"/>
    </row>
    <row r="120" spans="5:27" s="146" customFormat="1">
      <c r="E120" s="151"/>
      <c r="F120" s="151"/>
      <c r="G120" s="151"/>
      <c r="H120" s="151"/>
      <c r="I120" s="151"/>
      <c r="J120" s="151"/>
      <c r="K120" s="151"/>
      <c r="L120" s="151"/>
      <c r="M120" s="151"/>
      <c r="N120" s="151"/>
      <c r="O120" s="151"/>
      <c r="P120" s="151"/>
      <c r="Q120" s="151"/>
      <c r="R120" s="151"/>
      <c r="S120" s="151"/>
      <c r="T120" s="151"/>
      <c r="U120" s="151"/>
      <c r="V120" s="151"/>
      <c r="W120" s="151"/>
      <c r="X120" s="151"/>
      <c r="Y120" s="151"/>
      <c r="Z120" s="151"/>
      <c r="AA120" s="151"/>
    </row>
    <row r="121" spans="5:27" s="146" customFormat="1">
      <c r="E121" s="151"/>
      <c r="F121" s="151"/>
      <c r="G121" s="151"/>
      <c r="H121" s="151"/>
      <c r="I121" s="151"/>
      <c r="J121" s="151"/>
      <c r="K121" s="151"/>
      <c r="L121" s="151"/>
      <c r="M121" s="151"/>
      <c r="N121" s="151"/>
      <c r="O121" s="151"/>
      <c r="P121" s="151"/>
      <c r="Q121" s="151"/>
      <c r="R121" s="151"/>
      <c r="S121" s="151"/>
      <c r="T121" s="151"/>
      <c r="U121" s="151"/>
      <c r="V121" s="151"/>
      <c r="W121" s="151"/>
      <c r="X121" s="151"/>
      <c r="Y121" s="151"/>
      <c r="Z121" s="151"/>
      <c r="AA121" s="151"/>
    </row>
    <row r="122" spans="5:27" s="146" customFormat="1">
      <c r="E122" s="151"/>
      <c r="F122" s="151"/>
      <c r="G122" s="151"/>
      <c r="H122" s="151"/>
      <c r="I122" s="151"/>
      <c r="J122" s="151"/>
      <c r="K122" s="151"/>
      <c r="L122" s="151"/>
      <c r="M122" s="151"/>
      <c r="N122" s="151"/>
      <c r="O122" s="151"/>
      <c r="P122" s="151"/>
      <c r="Q122" s="151"/>
      <c r="R122" s="151"/>
      <c r="S122" s="151"/>
      <c r="T122" s="151"/>
      <c r="U122" s="151"/>
      <c r="V122" s="151"/>
      <c r="W122" s="151"/>
      <c r="X122" s="151"/>
      <c r="Y122" s="151"/>
      <c r="Z122" s="151"/>
      <c r="AA122" s="151"/>
    </row>
    <row r="123" spans="5:27" s="146" customFormat="1">
      <c r="E123" s="151"/>
      <c r="F123" s="151"/>
      <c r="G123" s="151"/>
      <c r="H123" s="151"/>
      <c r="I123" s="151"/>
      <c r="J123" s="151"/>
      <c r="K123" s="151"/>
      <c r="L123" s="151"/>
      <c r="M123" s="151"/>
      <c r="N123" s="151"/>
      <c r="O123" s="151"/>
      <c r="P123" s="151"/>
      <c r="Q123" s="151"/>
      <c r="R123" s="151"/>
      <c r="S123" s="151"/>
      <c r="T123" s="151"/>
      <c r="U123" s="151"/>
      <c r="V123" s="151"/>
      <c r="W123" s="151"/>
      <c r="X123" s="151"/>
      <c r="Y123" s="151"/>
      <c r="Z123" s="151"/>
      <c r="AA123" s="151"/>
    </row>
    <row r="124" spans="5:27" s="146" customFormat="1">
      <c r="E124" s="151"/>
      <c r="F124" s="151"/>
      <c r="G124" s="151"/>
      <c r="H124" s="151"/>
      <c r="I124" s="151"/>
      <c r="J124" s="151"/>
      <c r="K124" s="151"/>
      <c r="L124" s="151"/>
      <c r="M124" s="151"/>
      <c r="N124" s="151"/>
      <c r="O124" s="151"/>
      <c r="P124" s="151"/>
      <c r="Q124" s="151"/>
      <c r="R124" s="151"/>
      <c r="S124" s="151"/>
      <c r="T124" s="151"/>
      <c r="U124" s="151"/>
      <c r="V124" s="151"/>
      <c r="W124" s="151"/>
      <c r="X124" s="151"/>
      <c r="Y124" s="151"/>
      <c r="Z124" s="151"/>
      <c r="AA124" s="151"/>
    </row>
    <row r="125" spans="5:27" s="146" customFormat="1">
      <c r="E125" s="151"/>
      <c r="F125" s="151"/>
      <c r="G125" s="151"/>
      <c r="H125" s="151"/>
      <c r="I125" s="151"/>
      <c r="J125" s="151"/>
      <c r="K125" s="151"/>
      <c r="L125" s="151"/>
      <c r="M125" s="151"/>
      <c r="N125" s="151"/>
      <c r="O125" s="151"/>
      <c r="P125" s="151"/>
      <c r="Q125" s="151"/>
      <c r="R125" s="151"/>
      <c r="S125" s="151"/>
      <c r="T125" s="151"/>
      <c r="U125" s="151"/>
      <c r="V125" s="151"/>
      <c r="W125" s="151"/>
      <c r="X125" s="151"/>
      <c r="Y125" s="151"/>
      <c r="Z125" s="151"/>
      <c r="AA125" s="151"/>
    </row>
    <row r="126" spans="5:27" s="146" customFormat="1">
      <c r="E126" s="151"/>
      <c r="F126" s="151"/>
      <c r="G126" s="151"/>
      <c r="H126" s="151"/>
      <c r="I126" s="151"/>
      <c r="J126" s="151"/>
      <c r="K126" s="151"/>
      <c r="L126" s="151"/>
      <c r="M126" s="151"/>
      <c r="N126" s="151"/>
      <c r="O126" s="151"/>
      <c r="P126" s="151"/>
      <c r="Q126" s="151"/>
      <c r="R126" s="151"/>
      <c r="S126" s="151"/>
      <c r="T126" s="151"/>
      <c r="U126" s="151"/>
      <c r="V126" s="151"/>
      <c r="W126" s="151"/>
      <c r="X126" s="151"/>
      <c r="Y126" s="151"/>
      <c r="Z126" s="151"/>
      <c r="AA126" s="151"/>
    </row>
    <row r="127" spans="5:27" s="146" customFormat="1">
      <c r="E127" s="151"/>
      <c r="F127" s="151"/>
      <c r="G127" s="151"/>
      <c r="H127" s="151"/>
      <c r="I127" s="151"/>
      <c r="J127" s="151"/>
      <c r="K127" s="151"/>
      <c r="L127" s="151"/>
      <c r="M127" s="151"/>
      <c r="N127" s="151"/>
      <c r="O127" s="151"/>
      <c r="P127" s="151"/>
      <c r="Q127" s="151"/>
      <c r="R127" s="151"/>
      <c r="S127" s="151"/>
      <c r="T127" s="151"/>
      <c r="U127" s="151"/>
      <c r="V127" s="151"/>
      <c r="W127" s="151"/>
      <c r="X127" s="151"/>
      <c r="Y127" s="151"/>
      <c r="Z127" s="151"/>
      <c r="AA127" s="151"/>
    </row>
    <row r="128" spans="5:27" s="146" customFormat="1">
      <c r="E128" s="151"/>
      <c r="F128" s="151"/>
      <c r="G128" s="151"/>
      <c r="H128" s="151"/>
      <c r="I128" s="151"/>
      <c r="J128" s="151"/>
      <c r="K128" s="151"/>
      <c r="L128" s="151"/>
      <c r="M128" s="151"/>
      <c r="N128" s="151"/>
      <c r="O128" s="151"/>
      <c r="P128" s="151"/>
      <c r="Q128" s="151"/>
      <c r="R128" s="151"/>
      <c r="S128" s="151"/>
      <c r="T128" s="151"/>
      <c r="U128" s="151"/>
      <c r="V128" s="151"/>
      <c r="W128" s="151"/>
      <c r="X128" s="151"/>
      <c r="Y128" s="151"/>
      <c r="Z128" s="151"/>
      <c r="AA128" s="151"/>
    </row>
    <row r="129" spans="5:27" s="146" customFormat="1">
      <c r="E129" s="151"/>
      <c r="F129" s="151"/>
      <c r="G129" s="151"/>
      <c r="H129" s="151"/>
      <c r="I129" s="151"/>
      <c r="J129" s="151"/>
      <c r="K129" s="151"/>
      <c r="L129" s="151"/>
      <c r="M129" s="151"/>
      <c r="N129" s="151"/>
      <c r="O129" s="151"/>
      <c r="P129" s="151"/>
      <c r="Q129" s="151"/>
      <c r="R129" s="151"/>
      <c r="S129" s="151"/>
      <c r="T129" s="151"/>
      <c r="U129" s="151"/>
      <c r="V129" s="151"/>
      <c r="W129" s="151"/>
      <c r="X129" s="151"/>
      <c r="Y129" s="151"/>
      <c r="Z129" s="151"/>
      <c r="AA129" s="151"/>
    </row>
    <row r="130" spans="5:27" s="146" customFormat="1">
      <c r="E130" s="151"/>
      <c r="F130" s="151"/>
      <c r="G130" s="151"/>
      <c r="H130" s="151"/>
      <c r="I130" s="151"/>
      <c r="J130" s="151"/>
      <c r="K130" s="151"/>
      <c r="L130" s="151"/>
      <c r="M130" s="151"/>
      <c r="N130" s="151"/>
      <c r="O130" s="151"/>
      <c r="P130" s="151"/>
      <c r="Q130" s="151"/>
      <c r="R130" s="151"/>
      <c r="S130" s="151"/>
      <c r="T130" s="151"/>
      <c r="U130" s="151"/>
      <c r="V130" s="151"/>
      <c r="W130" s="151"/>
      <c r="X130" s="151"/>
      <c r="Y130" s="151"/>
      <c r="Z130" s="151"/>
      <c r="AA130" s="151"/>
    </row>
    <row r="131" spans="5:27" s="146" customFormat="1">
      <c r="E131" s="151"/>
      <c r="F131" s="151"/>
      <c r="G131" s="151"/>
      <c r="H131" s="151"/>
      <c r="I131" s="151"/>
      <c r="J131" s="151"/>
      <c r="K131" s="151"/>
      <c r="L131" s="151"/>
      <c r="M131" s="151"/>
      <c r="N131" s="151"/>
      <c r="O131" s="151"/>
      <c r="P131" s="151"/>
      <c r="Q131" s="151"/>
      <c r="R131" s="151"/>
      <c r="S131" s="151"/>
      <c r="T131" s="151"/>
      <c r="U131" s="151"/>
      <c r="V131" s="151"/>
      <c r="W131" s="151"/>
      <c r="X131" s="151"/>
      <c r="Y131" s="151"/>
      <c r="Z131" s="151"/>
      <c r="AA131" s="151"/>
    </row>
    <row r="132" spans="5:27" s="146" customFormat="1">
      <c r="E132" s="151"/>
      <c r="F132" s="151"/>
      <c r="G132" s="151"/>
      <c r="H132" s="151"/>
      <c r="I132" s="151"/>
      <c r="J132" s="151"/>
      <c r="K132" s="151"/>
      <c r="L132" s="151"/>
      <c r="M132" s="151"/>
      <c r="N132" s="151"/>
      <c r="O132" s="151"/>
      <c r="P132" s="151"/>
      <c r="Q132" s="151"/>
      <c r="R132" s="151"/>
      <c r="S132" s="151"/>
      <c r="T132" s="151"/>
      <c r="U132" s="151"/>
      <c r="V132" s="151"/>
      <c r="W132" s="151"/>
      <c r="X132" s="151"/>
      <c r="Y132" s="151"/>
      <c r="Z132" s="151"/>
      <c r="AA132" s="151"/>
    </row>
    <row r="133" spans="5:27" s="146" customFormat="1">
      <c r="E133" s="151"/>
      <c r="F133" s="151"/>
      <c r="G133" s="151"/>
      <c r="H133" s="151"/>
      <c r="I133" s="151"/>
      <c r="J133" s="151"/>
      <c r="K133" s="151"/>
      <c r="L133" s="151"/>
      <c r="M133" s="151"/>
      <c r="N133" s="151"/>
      <c r="O133" s="151"/>
      <c r="P133" s="151"/>
      <c r="Q133" s="151"/>
      <c r="R133" s="151"/>
      <c r="S133" s="151"/>
      <c r="T133" s="151"/>
      <c r="U133" s="151"/>
      <c r="V133" s="151"/>
      <c r="W133" s="151"/>
      <c r="X133" s="151"/>
      <c r="Y133" s="151"/>
      <c r="Z133" s="151"/>
      <c r="AA133" s="151"/>
    </row>
    <row r="134" spans="5:27" s="146" customFormat="1">
      <c r="E134" s="151"/>
      <c r="F134" s="151"/>
      <c r="G134" s="151"/>
      <c r="H134" s="151"/>
      <c r="I134" s="151"/>
      <c r="J134" s="151"/>
      <c r="K134" s="151"/>
      <c r="L134" s="151"/>
      <c r="M134" s="151"/>
      <c r="N134" s="151"/>
      <c r="O134" s="151"/>
      <c r="P134" s="151"/>
      <c r="Q134" s="151"/>
      <c r="R134" s="151"/>
      <c r="S134" s="151"/>
      <c r="T134" s="151"/>
      <c r="U134" s="151"/>
      <c r="V134" s="151"/>
      <c r="W134" s="151"/>
      <c r="X134" s="151"/>
      <c r="Y134" s="151"/>
      <c r="Z134" s="151"/>
      <c r="AA134" s="151"/>
    </row>
    <row r="135" spans="5:27" s="146" customFormat="1">
      <c r="E135" s="151"/>
      <c r="F135" s="151"/>
      <c r="G135" s="151"/>
      <c r="H135" s="151"/>
      <c r="I135" s="151"/>
      <c r="J135" s="151"/>
      <c r="K135" s="151"/>
      <c r="L135" s="151"/>
      <c r="M135" s="151"/>
      <c r="N135" s="151"/>
      <c r="O135" s="151"/>
      <c r="P135" s="151"/>
      <c r="Q135" s="151"/>
      <c r="R135" s="151"/>
      <c r="S135" s="151"/>
      <c r="T135" s="151"/>
      <c r="U135" s="151"/>
      <c r="V135" s="151"/>
      <c r="W135" s="151"/>
      <c r="X135" s="151"/>
      <c r="Y135" s="151"/>
      <c r="Z135" s="151"/>
      <c r="AA135" s="151"/>
    </row>
    <row r="136" spans="5:27" s="146" customFormat="1">
      <c r="E136" s="151"/>
      <c r="F136" s="151"/>
      <c r="G136" s="151"/>
      <c r="H136" s="151"/>
      <c r="I136" s="151"/>
      <c r="J136" s="151"/>
      <c r="K136" s="151"/>
      <c r="L136" s="151"/>
      <c r="M136" s="151"/>
      <c r="N136" s="151"/>
      <c r="O136" s="151"/>
      <c r="P136" s="151"/>
      <c r="Q136" s="151"/>
      <c r="R136" s="151"/>
      <c r="S136" s="151"/>
      <c r="T136" s="151"/>
      <c r="U136" s="151"/>
      <c r="V136" s="151"/>
      <c r="W136" s="151"/>
      <c r="X136" s="151"/>
      <c r="Y136" s="151"/>
      <c r="Z136" s="151"/>
      <c r="AA136" s="151"/>
    </row>
    <row r="137" spans="5:27" s="146" customFormat="1">
      <c r="E137" s="151"/>
      <c r="F137" s="151"/>
      <c r="G137" s="151"/>
      <c r="H137" s="151"/>
      <c r="I137" s="151"/>
      <c r="J137" s="151"/>
      <c r="K137" s="151"/>
      <c r="L137" s="151"/>
      <c r="M137" s="151"/>
      <c r="N137" s="151"/>
      <c r="O137" s="151"/>
      <c r="P137" s="151"/>
      <c r="Q137" s="151"/>
      <c r="R137" s="151"/>
      <c r="S137" s="151"/>
      <c r="T137" s="151"/>
      <c r="U137" s="151"/>
      <c r="V137" s="151"/>
      <c r="W137" s="151"/>
      <c r="X137" s="151"/>
      <c r="Y137" s="151"/>
      <c r="Z137" s="151"/>
      <c r="AA137" s="151"/>
    </row>
    <row r="138" spans="5:27" s="146" customFormat="1">
      <c r="E138" s="151"/>
      <c r="F138" s="151"/>
      <c r="G138" s="151"/>
      <c r="H138" s="151"/>
      <c r="I138" s="151"/>
      <c r="J138" s="151"/>
      <c r="K138" s="151"/>
      <c r="L138" s="151"/>
      <c r="M138" s="151"/>
      <c r="N138" s="151"/>
      <c r="O138" s="151"/>
      <c r="P138" s="151"/>
      <c r="Q138" s="151"/>
      <c r="R138" s="151"/>
      <c r="S138" s="151"/>
      <c r="T138" s="151"/>
      <c r="U138" s="151"/>
      <c r="V138" s="151"/>
      <c r="W138" s="151"/>
      <c r="X138" s="151"/>
      <c r="Y138" s="151"/>
      <c r="Z138" s="151"/>
      <c r="AA138" s="151"/>
    </row>
    <row r="139" spans="5:27" s="146" customFormat="1">
      <c r="E139" s="151"/>
      <c r="F139" s="151"/>
      <c r="G139" s="151"/>
      <c r="H139" s="151"/>
      <c r="I139" s="151"/>
      <c r="J139" s="151"/>
      <c r="K139" s="151"/>
      <c r="L139" s="151"/>
      <c r="M139" s="151"/>
      <c r="N139" s="151"/>
      <c r="O139" s="151"/>
      <c r="P139" s="151"/>
      <c r="Q139" s="151"/>
      <c r="R139" s="151"/>
      <c r="S139" s="151"/>
      <c r="T139" s="151"/>
      <c r="U139" s="151"/>
      <c r="V139" s="151"/>
      <c r="W139" s="151"/>
      <c r="X139" s="151"/>
      <c r="Y139" s="151"/>
      <c r="Z139" s="151"/>
      <c r="AA139" s="151"/>
    </row>
    <row r="140" spans="5:27" s="146" customFormat="1">
      <c r="E140" s="151"/>
      <c r="F140" s="151"/>
      <c r="G140" s="151"/>
      <c r="H140" s="151"/>
      <c r="I140" s="151"/>
      <c r="J140" s="151"/>
      <c r="K140" s="151"/>
      <c r="L140" s="151"/>
      <c r="M140" s="151"/>
      <c r="N140" s="151"/>
      <c r="O140" s="151"/>
      <c r="P140" s="151"/>
      <c r="Q140" s="151"/>
      <c r="R140" s="151"/>
      <c r="S140" s="151"/>
      <c r="T140" s="151"/>
      <c r="U140" s="151"/>
      <c r="V140" s="151"/>
      <c r="W140" s="151"/>
      <c r="X140" s="151"/>
      <c r="Y140" s="151"/>
      <c r="Z140" s="151"/>
      <c r="AA140" s="151"/>
    </row>
    <row r="141" spans="5:27" s="146" customFormat="1">
      <c r="E141" s="151"/>
      <c r="F141" s="151"/>
      <c r="G141" s="151"/>
      <c r="H141" s="151"/>
      <c r="I141" s="151"/>
      <c r="J141" s="151"/>
      <c r="K141" s="151"/>
      <c r="L141" s="151"/>
      <c r="M141" s="151"/>
      <c r="N141" s="151"/>
      <c r="O141" s="151"/>
      <c r="P141" s="151"/>
      <c r="Q141" s="151"/>
      <c r="R141" s="151"/>
      <c r="S141" s="151"/>
      <c r="T141" s="151"/>
      <c r="U141" s="151"/>
      <c r="V141" s="151"/>
      <c r="W141" s="151"/>
      <c r="X141" s="151"/>
      <c r="Y141" s="151"/>
      <c r="Z141" s="151"/>
      <c r="AA141" s="151"/>
    </row>
    <row r="142" spans="5:27" s="146" customFormat="1">
      <c r="E142" s="151"/>
      <c r="F142" s="151"/>
      <c r="G142" s="151"/>
      <c r="H142" s="151"/>
      <c r="I142" s="151"/>
      <c r="J142" s="151"/>
      <c r="K142" s="151"/>
      <c r="L142" s="151"/>
      <c r="M142" s="151"/>
      <c r="N142" s="151"/>
      <c r="O142" s="151"/>
      <c r="P142" s="151"/>
      <c r="Q142" s="151"/>
      <c r="R142" s="151"/>
      <c r="S142" s="151"/>
      <c r="T142" s="151"/>
      <c r="U142" s="151"/>
      <c r="V142" s="151"/>
      <c r="W142" s="151"/>
      <c r="X142" s="151"/>
      <c r="Y142" s="151"/>
      <c r="Z142" s="151"/>
      <c r="AA142" s="151"/>
    </row>
    <row r="143" spans="5:27" s="146" customFormat="1">
      <c r="E143" s="151"/>
      <c r="F143" s="151"/>
      <c r="G143" s="151"/>
      <c r="H143" s="151"/>
      <c r="I143" s="151"/>
      <c r="J143" s="151"/>
      <c r="K143" s="151"/>
      <c r="L143" s="151"/>
      <c r="M143" s="151"/>
      <c r="N143" s="151"/>
      <c r="O143" s="151"/>
      <c r="P143" s="151"/>
      <c r="Q143" s="151"/>
      <c r="R143" s="151"/>
      <c r="S143" s="151"/>
      <c r="T143" s="151"/>
      <c r="U143" s="151"/>
      <c r="V143" s="151"/>
      <c r="W143" s="151"/>
      <c r="X143" s="151"/>
      <c r="Y143" s="151"/>
      <c r="Z143" s="151"/>
      <c r="AA143" s="151"/>
    </row>
    <row r="144" spans="5:27" s="146" customFormat="1">
      <c r="E144" s="151"/>
      <c r="F144" s="151"/>
      <c r="G144" s="151"/>
      <c r="H144" s="151"/>
      <c r="I144" s="151"/>
      <c r="J144" s="151"/>
      <c r="K144" s="151"/>
      <c r="L144" s="151"/>
      <c r="M144" s="151"/>
      <c r="N144" s="151"/>
      <c r="O144" s="151"/>
      <c r="P144" s="151"/>
      <c r="Q144" s="151"/>
      <c r="R144" s="151"/>
      <c r="S144" s="151"/>
      <c r="T144" s="151"/>
      <c r="U144" s="151"/>
      <c r="V144" s="151"/>
      <c r="W144" s="151"/>
      <c r="X144" s="151"/>
      <c r="Y144" s="151"/>
      <c r="Z144" s="151"/>
      <c r="AA144" s="151"/>
    </row>
    <row r="145" spans="5:27" s="146" customFormat="1">
      <c r="E145" s="151"/>
      <c r="F145" s="151"/>
      <c r="G145" s="151"/>
      <c r="H145" s="151"/>
      <c r="I145" s="151"/>
      <c r="J145" s="151"/>
      <c r="K145" s="151"/>
      <c r="L145" s="151"/>
      <c r="M145" s="151"/>
      <c r="N145" s="151"/>
      <c r="O145" s="151"/>
      <c r="P145" s="151"/>
      <c r="Q145" s="151"/>
      <c r="R145" s="151"/>
      <c r="S145" s="151"/>
      <c r="T145" s="151"/>
      <c r="U145" s="151"/>
      <c r="V145" s="151"/>
      <c r="W145" s="151"/>
      <c r="X145" s="151"/>
      <c r="Y145" s="151"/>
      <c r="Z145" s="151"/>
      <c r="AA145" s="151"/>
    </row>
    <row r="146" spans="5:27" s="146" customFormat="1">
      <c r="E146" s="151"/>
      <c r="F146" s="151"/>
      <c r="G146" s="151"/>
      <c r="H146" s="151"/>
      <c r="I146" s="151"/>
      <c r="J146" s="151"/>
      <c r="K146" s="151"/>
      <c r="L146" s="151"/>
      <c r="M146" s="151"/>
      <c r="N146" s="151"/>
      <c r="O146" s="151"/>
      <c r="P146" s="151"/>
      <c r="Q146" s="151"/>
      <c r="R146" s="151"/>
      <c r="S146" s="151"/>
      <c r="T146" s="151"/>
      <c r="U146" s="151"/>
      <c r="V146" s="151"/>
      <c r="W146" s="151"/>
      <c r="X146" s="151"/>
      <c r="Y146" s="151"/>
      <c r="Z146" s="151"/>
      <c r="AA146" s="151"/>
    </row>
    <row r="147" spans="5:27" s="146" customFormat="1">
      <c r="E147" s="151"/>
      <c r="F147" s="151"/>
      <c r="G147" s="151"/>
      <c r="H147" s="151"/>
      <c r="I147" s="151"/>
      <c r="J147" s="151"/>
      <c r="K147" s="151"/>
      <c r="L147" s="151"/>
      <c r="M147" s="151"/>
      <c r="N147" s="151"/>
      <c r="O147" s="151"/>
      <c r="P147" s="151"/>
      <c r="Q147" s="151"/>
      <c r="R147" s="151"/>
      <c r="S147" s="151"/>
      <c r="T147" s="151"/>
      <c r="U147" s="151"/>
      <c r="V147" s="151"/>
      <c r="W147" s="151"/>
      <c r="X147" s="151"/>
      <c r="Y147" s="151"/>
      <c r="Z147" s="151"/>
      <c r="AA147" s="151"/>
    </row>
    <row r="148" spans="5:27" s="146" customFormat="1">
      <c r="E148" s="151"/>
      <c r="F148" s="151"/>
      <c r="G148" s="151"/>
      <c r="H148" s="151"/>
      <c r="I148" s="151"/>
      <c r="J148" s="151"/>
      <c r="K148" s="151"/>
      <c r="L148" s="151"/>
      <c r="M148" s="151"/>
      <c r="N148" s="151"/>
      <c r="O148" s="151"/>
      <c r="P148" s="151"/>
      <c r="Q148" s="151"/>
      <c r="R148" s="151"/>
      <c r="S148" s="151"/>
      <c r="T148" s="151"/>
      <c r="U148" s="151"/>
      <c r="V148" s="151"/>
      <c r="W148" s="151"/>
      <c r="X148" s="151"/>
      <c r="Y148" s="151"/>
      <c r="Z148" s="151"/>
      <c r="AA148" s="151"/>
    </row>
    <row r="149" spans="5:27" s="146" customFormat="1">
      <c r="E149" s="151"/>
      <c r="F149" s="151"/>
      <c r="G149" s="151"/>
      <c r="H149" s="151"/>
      <c r="I149" s="151"/>
      <c r="J149" s="151"/>
      <c r="K149" s="151"/>
      <c r="L149" s="151"/>
      <c r="M149" s="151"/>
      <c r="N149" s="151"/>
      <c r="O149" s="151"/>
      <c r="P149" s="151"/>
      <c r="Q149" s="151"/>
      <c r="R149" s="151"/>
      <c r="S149" s="151"/>
      <c r="T149" s="151"/>
      <c r="U149" s="151"/>
      <c r="V149" s="151"/>
      <c r="W149" s="151"/>
      <c r="X149" s="151"/>
      <c r="Y149" s="151"/>
      <c r="Z149" s="151"/>
      <c r="AA149" s="151"/>
    </row>
    <row r="150" spans="5:27" s="146" customFormat="1">
      <c r="E150" s="151"/>
      <c r="F150" s="151"/>
      <c r="G150" s="151"/>
      <c r="H150" s="151"/>
      <c r="I150" s="151"/>
      <c r="J150" s="151"/>
      <c r="K150" s="151"/>
      <c r="L150" s="151"/>
      <c r="M150" s="151"/>
      <c r="N150" s="151"/>
      <c r="O150" s="151"/>
      <c r="P150" s="151"/>
      <c r="Q150" s="151"/>
      <c r="R150" s="151"/>
      <c r="S150" s="151"/>
      <c r="T150" s="151"/>
      <c r="U150" s="151"/>
      <c r="V150" s="151"/>
      <c r="W150" s="151"/>
      <c r="X150" s="151"/>
      <c r="Y150" s="151"/>
      <c r="Z150" s="151"/>
      <c r="AA150" s="151"/>
    </row>
    <row r="151" spans="5:27" s="146" customFormat="1">
      <c r="E151" s="151"/>
      <c r="F151" s="151"/>
      <c r="G151" s="151"/>
      <c r="H151" s="151"/>
      <c r="I151" s="151"/>
      <c r="J151" s="151"/>
      <c r="K151" s="151"/>
      <c r="L151" s="151"/>
      <c r="M151" s="151"/>
      <c r="N151" s="151"/>
      <c r="O151" s="151"/>
      <c r="P151" s="151"/>
      <c r="Q151" s="151"/>
      <c r="R151" s="151"/>
      <c r="S151" s="151"/>
      <c r="T151" s="151"/>
      <c r="U151" s="151"/>
      <c r="V151" s="151"/>
      <c r="W151" s="151"/>
      <c r="X151" s="151"/>
      <c r="Y151" s="151"/>
      <c r="Z151" s="151"/>
      <c r="AA151" s="151"/>
    </row>
    <row r="152" spans="5:27" s="146" customFormat="1">
      <c r="E152" s="151"/>
      <c r="F152" s="151"/>
      <c r="G152" s="151"/>
      <c r="H152" s="151"/>
      <c r="I152" s="151"/>
      <c r="J152" s="151"/>
      <c r="K152" s="151"/>
      <c r="L152" s="151"/>
      <c r="M152" s="151"/>
      <c r="N152" s="151"/>
      <c r="O152" s="151"/>
      <c r="P152" s="151"/>
      <c r="Q152" s="151"/>
      <c r="R152" s="151"/>
      <c r="S152" s="151"/>
      <c r="T152" s="151"/>
      <c r="U152" s="151"/>
      <c r="V152" s="151"/>
      <c r="W152" s="151"/>
      <c r="X152" s="151"/>
      <c r="Y152" s="151"/>
      <c r="Z152" s="151"/>
      <c r="AA152" s="151"/>
    </row>
    <row r="153" spans="5:27" s="146" customFormat="1">
      <c r="E153" s="151"/>
      <c r="F153" s="151"/>
      <c r="G153" s="151"/>
      <c r="H153" s="151"/>
      <c r="I153" s="151"/>
      <c r="J153" s="151"/>
      <c r="K153" s="151"/>
      <c r="L153" s="151"/>
      <c r="M153" s="151"/>
      <c r="N153" s="151"/>
      <c r="O153" s="151"/>
      <c r="P153" s="151"/>
      <c r="Q153" s="151"/>
      <c r="R153" s="151"/>
      <c r="S153" s="151"/>
      <c r="T153" s="151"/>
      <c r="U153" s="151"/>
      <c r="V153" s="151"/>
      <c r="W153" s="151"/>
      <c r="X153" s="151"/>
      <c r="Y153" s="151"/>
      <c r="Z153" s="151"/>
      <c r="AA153" s="151"/>
    </row>
    <row r="154" spans="5:27" s="146" customFormat="1">
      <c r="E154" s="151"/>
      <c r="F154" s="151"/>
      <c r="G154" s="151"/>
      <c r="H154" s="151"/>
      <c r="I154" s="151"/>
      <c r="J154" s="151"/>
      <c r="K154" s="151"/>
      <c r="L154" s="151"/>
      <c r="M154" s="151"/>
      <c r="N154" s="151"/>
      <c r="O154" s="151"/>
      <c r="P154" s="151"/>
      <c r="Q154" s="151"/>
      <c r="R154" s="151"/>
      <c r="S154" s="151"/>
      <c r="T154" s="151"/>
      <c r="U154" s="151"/>
      <c r="V154" s="151"/>
      <c r="W154" s="151"/>
      <c r="X154" s="151"/>
      <c r="Y154" s="151"/>
      <c r="Z154" s="151"/>
      <c r="AA154" s="151"/>
    </row>
    <row r="155" spans="5:27" s="146" customFormat="1">
      <c r="E155" s="151"/>
      <c r="F155" s="151"/>
      <c r="G155" s="151"/>
      <c r="H155" s="151"/>
      <c r="I155" s="151"/>
      <c r="J155" s="151"/>
      <c r="K155" s="151"/>
      <c r="L155" s="151"/>
      <c r="M155" s="151"/>
      <c r="N155" s="151"/>
      <c r="O155" s="151"/>
      <c r="P155" s="151"/>
      <c r="Q155" s="151"/>
      <c r="R155" s="151"/>
      <c r="S155" s="151"/>
      <c r="T155" s="151"/>
      <c r="U155" s="151"/>
      <c r="V155" s="151"/>
      <c r="W155" s="151"/>
      <c r="X155" s="151"/>
      <c r="Y155" s="151"/>
      <c r="Z155" s="151"/>
      <c r="AA155" s="151"/>
    </row>
    <row r="156" spans="5:27" s="146" customFormat="1">
      <c r="E156" s="151"/>
      <c r="F156" s="151"/>
      <c r="G156" s="151"/>
      <c r="H156" s="151"/>
      <c r="I156" s="151"/>
      <c r="J156" s="151"/>
      <c r="K156" s="151"/>
      <c r="L156" s="151"/>
      <c r="M156" s="151"/>
      <c r="N156" s="151"/>
      <c r="O156" s="151"/>
      <c r="P156" s="151"/>
      <c r="Q156" s="151"/>
      <c r="R156" s="151"/>
      <c r="S156" s="151"/>
      <c r="T156" s="151"/>
      <c r="U156" s="151"/>
      <c r="V156" s="151"/>
      <c r="W156" s="151"/>
      <c r="X156" s="151"/>
      <c r="Y156" s="151"/>
      <c r="Z156" s="151"/>
      <c r="AA156" s="151"/>
    </row>
    <row r="157" spans="5:27" s="146" customFormat="1">
      <c r="E157" s="151"/>
      <c r="F157" s="151"/>
      <c r="G157" s="151"/>
      <c r="H157" s="151"/>
      <c r="I157" s="151"/>
      <c r="J157" s="151"/>
      <c r="K157" s="151"/>
      <c r="L157" s="151"/>
      <c r="M157" s="151"/>
      <c r="N157" s="151"/>
      <c r="O157" s="151"/>
      <c r="P157" s="151"/>
      <c r="Q157" s="151"/>
      <c r="R157" s="151"/>
      <c r="S157" s="151"/>
      <c r="T157" s="151"/>
      <c r="U157" s="151"/>
      <c r="V157" s="151"/>
      <c r="W157" s="151"/>
      <c r="X157" s="151"/>
      <c r="Y157" s="151"/>
      <c r="Z157" s="151"/>
      <c r="AA157" s="151"/>
    </row>
    <row r="158" spans="5:27" s="146" customFormat="1">
      <c r="E158" s="151"/>
      <c r="F158" s="151"/>
      <c r="G158" s="151"/>
      <c r="H158" s="151"/>
      <c r="I158" s="151"/>
      <c r="J158" s="151"/>
      <c r="K158" s="151"/>
      <c r="L158" s="151"/>
      <c r="M158" s="151"/>
      <c r="N158" s="151"/>
      <c r="O158" s="151"/>
      <c r="P158" s="151"/>
      <c r="Q158" s="151"/>
      <c r="R158" s="151"/>
      <c r="S158" s="151"/>
      <c r="T158" s="151"/>
      <c r="U158" s="151"/>
      <c r="V158" s="151"/>
      <c r="W158" s="151"/>
      <c r="X158" s="151"/>
      <c r="Y158" s="151"/>
      <c r="Z158" s="151"/>
      <c r="AA158" s="151"/>
    </row>
    <row r="159" spans="5:27" s="146" customFormat="1">
      <c r="E159" s="151"/>
      <c r="F159" s="151"/>
      <c r="G159" s="151"/>
      <c r="H159" s="151"/>
      <c r="I159" s="151"/>
      <c r="J159" s="151"/>
      <c r="K159" s="151"/>
      <c r="L159" s="151"/>
      <c r="M159" s="151"/>
      <c r="N159" s="151"/>
      <c r="O159" s="151"/>
      <c r="P159" s="151"/>
      <c r="Q159" s="151"/>
      <c r="R159" s="151"/>
      <c r="S159" s="151"/>
      <c r="T159" s="151"/>
      <c r="U159" s="151"/>
      <c r="V159" s="151"/>
      <c r="W159" s="151"/>
      <c r="X159" s="151"/>
      <c r="Y159" s="151"/>
      <c r="Z159" s="151"/>
      <c r="AA159" s="151"/>
    </row>
    <row r="160" spans="5:27" s="146" customFormat="1">
      <c r="E160" s="151"/>
      <c r="F160" s="151"/>
      <c r="G160" s="151"/>
      <c r="H160" s="151"/>
      <c r="I160" s="151"/>
      <c r="J160" s="151"/>
      <c r="K160" s="151"/>
      <c r="L160" s="151"/>
      <c r="M160" s="151"/>
      <c r="N160" s="151"/>
      <c r="O160" s="151"/>
      <c r="P160" s="151"/>
      <c r="Q160" s="151"/>
      <c r="R160" s="151"/>
      <c r="S160" s="151"/>
      <c r="T160" s="151"/>
      <c r="U160" s="151"/>
      <c r="V160" s="151"/>
      <c r="W160" s="151"/>
      <c r="X160" s="151"/>
      <c r="Y160" s="151"/>
      <c r="Z160" s="151"/>
      <c r="AA160" s="151"/>
    </row>
    <row r="161" spans="5:27" s="146" customFormat="1">
      <c r="E161" s="151"/>
      <c r="F161" s="151"/>
      <c r="G161" s="151"/>
      <c r="H161" s="151"/>
      <c r="I161" s="151"/>
      <c r="J161" s="151"/>
      <c r="K161" s="151"/>
      <c r="L161" s="151"/>
      <c r="M161" s="151"/>
      <c r="N161" s="151"/>
      <c r="O161" s="151"/>
      <c r="P161" s="151"/>
      <c r="Q161" s="151"/>
      <c r="R161" s="151"/>
      <c r="S161" s="151"/>
      <c r="T161" s="151"/>
      <c r="U161" s="151"/>
      <c r="V161" s="151"/>
      <c r="W161" s="151"/>
      <c r="X161" s="151"/>
      <c r="Y161" s="151"/>
      <c r="Z161" s="151"/>
      <c r="AA161" s="151"/>
    </row>
    <row r="162" spans="5:27" s="146" customFormat="1">
      <c r="E162" s="151"/>
      <c r="F162" s="151"/>
      <c r="G162" s="151"/>
      <c r="H162" s="151"/>
      <c r="I162" s="151"/>
      <c r="J162" s="151"/>
      <c r="K162" s="151"/>
      <c r="L162" s="151"/>
      <c r="M162" s="151"/>
      <c r="N162" s="151"/>
      <c r="O162" s="151"/>
      <c r="P162" s="151"/>
      <c r="Q162" s="151"/>
      <c r="R162" s="151"/>
      <c r="S162" s="151"/>
      <c r="T162" s="151"/>
      <c r="U162" s="151"/>
      <c r="V162" s="151"/>
      <c r="W162" s="151"/>
      <c r="X162" s="151"/>
      <c r="Y162" s="151"/>
      <c r="Z162" s="151"/>
      <c r="AA162" s="151"/>
    </row>
    <row r="163" spans="5:27" s="146" customFormat="1">
      <c r="E163" s="151"/>
      <c r="F163" s="151"/>
      <c r="G163" s="151"/>
      <c r="H163" s="151"/>
      <c r="I163" s="151"/>
      <c r="J163" s="151"/>
      <c r="K163" s="151"/>
      <c r="L163" s="151"/>
      <c r="M163" s="151"/>
      <c r="N163" s="151"/>
      <c r="O163" s="151"/>
      <c r="P163" s="151"/>
      <c r="Q163" s="151"/>
      <c r="R163" s="151"/>
      <c r="S163" s="151"/>
      <c r="T163" s="151"/>
      <c r="U163" s="151"/>
      <c r="V163" s="151"/>
      <c r="W163" s="151"/>
      <c r="X163" s="151"/>
      <c r="Y163" s="151"/>
      <c r="Z163" s="151"/>
      <c r="AA163" s="151"/>
    </row>
    <row r="164" spans="5:27" s="146" customFormat="1">
      <c r="E164" s="151"/>
      <c r="F164" s="151"/>
      <c r="G164" s="151"/>
      <c r="H164" s="151"/>
      <c r="I164" s="151"/>
      <c r="J164" s="151"/>
      <c r="K164" s="151"/>
      <c r="L164" s="151"/>
      <c r="M164" s="151"/>
      <c r="N164" s="151"/>
      <c r="O164" s="151"/>
      <c r="P164" s="151"/>
      <c r="Q164" s="151"/>
      <c r="R164" s="151"/>
      <c r="S164" s="151"/>
      <c r="T164" s="151"/>
      <c r="U164" s="151"/>
      <c r="V164" s="151"/>
      <c r="W164" s="151"/>
      <c r="X164" s="151"/>
      <c r="Y164" s="151"/>
      <c r="Z164" s="151"/>
      <c r="AA164" s="151"/>
    </row>
    <row r="165" spans="5:27" s="146" customFormat="1">
      <c r="E165" s="151"/>
      <c r="F165" s="151"/>
      <c r="G165" s="151"/>
      <c r="H165" s="151"/>
      <c r="I165" s="151"/>
      <c r="J165" s="151"/>
      <c r="K165" s="151"/>
      <c r="L165" s="151"/>
      <c r="M165" s="151"/>
      <c r="N165" s="151"/>
      <c r="O165" s="151"/>
      <c r="P165" s="151"/>
      <c r="Q165" s="151"/>
      <c r="R165" s="151"/>
      <c r="S165" s="151"/>
      <c r="T165" s="151"/>
      <c r="U165" s="151"/>
      <c r="V165" s="151"/>
      <c r="W165" s="151"/>
      <c r="X165" s="151"/>
      <c r="Y165" s="151"/>
      <c r="Z165" s="151"/>
      <c r="AA165" s="151"/>
    </row>
    <row r="166" spans="5:27" s="146" customFormat="1">
      <c r="E166" s="151"/>
      <c r="F166" s="151"/>
      <c r="G166" s="151"/>
      <c r="H166" s="151"/>
      <c r="I166" s="151"/>
      <c r="J166" s="151"/>
      <c r="K166" s="151"/>
      <c r="L166" s="151"/>
      <c r="M166" s="151"/>
      <c r="N166" s="151"/>
      <c r="O166" s="151"/>
      <c r="P166" s="151"/>
      <c r="Q166" s="151"/>
      <c r="R166" s="151"/>
      <c r="S166" s="151"/>
      <c r="T166" s="151"/>
      <c r="U166" s="151"/>
      <c r="V166" s="151"/>
      <c r="W166" s="151"/>
      <c r="X166" s="151"/>
      <c r="Y166" s="151"/>
      <c r="Z166" s="151"/>
      <c r="AA166" s="151"/>
    </row>
    <row r="167" spans="5:27" s="146" customFormat="1">
      <c r="E167" s="151"/>
      <c r="F167" s="151"/>
      <c r="G167" s="151"/>
      <c r="H167" s="151"/>
      <c r="I167" s="151"/>
      <c r="J167" s="151"/>
      <c r="K167" s="151"/>
      <c r="L167" s="151"/>
      <c r="M167" s="151"/>
      <c r="N167" s="151"/>
      <c r="O167" s="151"/>
      <c r="P167" s="151"/>
      <c r="Q167" s="151"/>
      <c r="R167" s="151"/>
      <c r="S167" s="151"/>
      <c r="T167" s="151"/>
      <c r="U167" s="151"/>
      <c r="V167" s="151"/>
      <c r="W167" s="151"/>
      <c r="X167" s="151"/>
      <c r="Y167" s="151"/>
      <c r="Z167" s="151"/>
      <c r="AA167" s="151"/>
    </row>
    <row r="168" spans="5:27" s="146" customFormat="1">
      <c r="E168" s="151"/>
      <c r="F168" s="151"/>
      <c r="G168" s="151"/>
      <c r="H168" s="151"/>
      <c r="I168" s="151"/>
      <c r="J168" s="151"/>
      <c r="K168" s="151"/>
      <c r="L168" s="151"/>
      <c r="M168" s="151"/>
      <c r="N168" s="151"/>
      <c r="O168" s="151"/>
      <c r="P168" s="151"/>
      <c r="Q168" s="151"/>
      <c r="R168" s="151"/>
      <c r="S168" s="151"/>
      <c r="T168" s="151"/>
      <c r="U168" s="151"/>
      <c r="V168" s="151"/>
      <c r="W168" s="151"/>
      <c r="X168" s="151"/>
      <c r="Y168" s="151"/>
      <c r="Z168" s="151"/>
      <c r="AA168" s="151"/>
    </row>
    <row r="169" spans="5:27" s="146" customFormat="1">
      <c r="E169" s="151"/>
      <c r="F169" s="151"/>
      <c r="G169" s="151"/>
      <c r="H169" s="151"/>
      <c r="I169" s="151"/>
      <c r="J169" s="151"/>
      <c r="K169" s="151"/>
      <c r="L169" s="151"/>
      <c r="M169" s="151"/>
      <c r="N169" s="151"/>
      <c r="O169" s="151"/>
      <c r="P169" s="151"/>
      <c r="Q169" s="151"/>
      <c r="R169" s="151"/>
      <c r="S169" s="151"/>
      <c r="T169" s="151"/>
      <c r="U169" s="151"/>
      <c r="V169" s="151"/>
      <c r="W169" s="151"/>
      <c r="X169" s="151"/>
      <c r="Y169" s="151"/>
      <c r="Z169" s="151"/>
      <c r="AA169" s="151"/>
    </row>
    <row r="170" spans="5:27" s="146" customFormat="1">
      <c r="E170" s="151"/>
      <c r="F170" s="151"/>
      <c r="G170" s="151"/>
      <c r="H170" s="151"/>
      <c r="I170" s="151"/>
      <c r="J170" s="151"/>
      <c r="K170" s="151"/>
      <c r="L170" s="151"/>
      <c r="M170" s="151"/>
      <c r="N170" s="151"/>
      <c r="O170" s="151"/>
      <c r="P170" s="151"/>
      <c r="Q170" s="151"/>
      <c r="R170" s="151"/>
      <c r="S170" s="151"/>
      <c r="T170" s="151"/>
      <c r="U170" s="151"/>
      <c r="V170" s="151"/>
      <c r="W170" s="151"/>
      <c r="X170" s="151"/>
      <c r="Y170" s="151"/>
      <c r="Z170" s="151"/>
      <c r="AA170" s="151"/>
    </row>
    <row r="171" spans="5:27" s="146" customFormat="1">
      <c r="E171" s="151"/>
      <c r="F171" s="151"/>
      <c r="G171" s="151"/>
      <c r="H171" s="151"/>
      <c r="I171" s="151"/>
      <c r="J171" s="151"/>
      <c r="K171" s="151"/>
      <c r="L171" s="151"/>
      <c r="M171" s="151"/>
      <c r="N171" s="151"/>
      <c r="O171" s="151"/>
      <c r="P171" s="151"/>
      <c r="Q171" s="151"/>
      <c r="R171" s="151"/>
      <c r="S171" s="151"/>
      <c r="T171" s="151"/>
      <c r="U171" s="151"/>
      <c r="V171" s="151"/>
      <c r="W171" s="151"/>
      <c r="X171" s="151"/>
      <c r="Y171" s="151"/>
      <c r="Z171" s="151"/>
      <c r="AA171" s="151"/>
    </row>
    <row r="172" spans="5:27" s="146" customFormat="1">
      <c r="E172" s="151"/>
      <c r="F172" s="151"/>
      <c r="G172" s="151"/>
      <c r="H172" s="151"/>
      <c r="I172" s="151"/>
      <c r="J172" s="151"/>
      <c r="K172" s="151"/>
      <c r="L172" s="151"/>
      <c r="M172" s="151"/>
      <c r="N172" s="151"/>
      <c r="O172" s="151"/>
      <c r="P172" s="151"/>
      <c r="Q172" s="151"/>
      <c r="R172" s="151"/>
      <c r="S172" s="151"/>
      <c r="T172" s="151"/>
      <c r="U172" s="151"/>
      <c r="V172" s="151"/>
      <c r="W172" s="151"/>
      <c r="X172" s="151"/>
      <c r="Y172" s="151"/>
      <c r="Z172" s="151"/>
      <c r="AA172" s="151"/>
    </row>
    <row r="173" spans="5:27" s="146" customFormat="1">
      <c r="E173" s="151"/>
      <c r="F173" s="151"/>
      <c r="G173" s="151"/>
      <c r="H173" s="151"/>
      <c r="I173" s="151"/>
      <c r="J173" s="151"/>
      <c r="K173" s="151"/>
      <c r="L173" s="151"/>
      <c r="M173" s="151"/>
      <c r="N173" s="151"/>
      <c r="O173" s="151"/>
      <c r="P173" s="151"/>
      <c r="Q173" s="151"/>
      <c r="R173" s="151"/>
      <c r="S173" s="151"/>
      <c r="T173" s="151"/>
      <c r="U173" s="151"/>
      <c r="V173" s="151"/>
      <c r="W173" s="151"/>
      <c r="X173" s="151"/>
      <c r="Y173" s="151"/>
      <c r="Z173" s="151"/>
      <c r="AA173" s="151"/>
    </row>
    <row r="174" spans="5:27" s="146" customFormat="1">
      <c r="E174" s="151"/>
      <c r="F174" s="151"/>
      <c r="G174" s="151"/>
      <c r="H174" s="151"/>
      <c r="I174" s="151"/>
      <c r="J174" s="151"/>
      <c r="K174" s="151"/>
      <c r="L174" s="151"/>
      <c r="M174" s="151"/>
      <c r="N174" s="151"/>
      <c r="O174" s="151"/>
      <c r="P174" s="151"/>
      <c r="Q174" s="151"/>
      <c r="R174" s="151"/>
      <c r="S174" s="151"/>
      <c r="T174" s="151"/>
      <c r="U174" s="151"/>
      <c r="V174" s="151"/>
      <c r="W174" s="151"/>
      <c r="X174" s="151"/>
      <c r="Y174" s="151"/>
      <c r="Z174" s="151"/>
      <c r="AA174" s="151"/>
    </row>
    <row r="175" spans="5:27" s="146" customFormat="1">
      <c r="E175" s="151"/>
      <c r="F175" s="151"/>
      <c r="G175" s="151"/>
      <c r="H175" s="151"/>
      <c r="I175" s="151"/>
      <c r="J175" s="151"/>
      <c r="K175" s="151"/>
      <c r="L175" s="151"/>
      <c r="M175" s="151"/>
      <c r="N175" s="151"/>
      <c r="O175" s="151"/>
      <c r="P175" s="151"/>
      <c r="Q175" s="151"/>
      <c r="R175" s="151"/>
      <c r="S175" s="151"/>
      <c r="T175" s="151"/>
      <c r="U175" s="151"/>
      <c r="V175" s="151"/>
      <c r="W175" s="151"/>
      <c r="X175" s="151"/>
      <c r="Y175" s="151"/>
      <c r="Z175" s="151"/>
      <c r="AA175" s="151"/>
    </row>
    <row r="176" spans="5:27" s="146" customFormat="1">
      <c r="E176" s="151"/>
      <c r="F176" s="151"/>
      <c r="G176" s="151"/>
      <c r="H176" s="151"/>
      <c r="I176" s="151"/>
      <c r="J176" s="151"/>
      <c r="K176" s="151"/>
      <c r="L176" s="151"/>
      <c r="M176" s="151"/>
      <c r="N176" s="151"/>
      <c r="O176" s="151"/>
      <c r="P176" s="151"/>
      <c r="Q176" s="151"/>
      <c r="R176" s="151"/>
      <c r="S176" s="151"/>
      <c r="T176" s="151"/>
      <c r="U176" s="151"/>
      <c r="V176" s="151"/>
      <c r="W176" s="151"/>
      <c r="X176" s="151"/>
      <c r="Y176" s="151"/>
      <c r="Z176" s="151"/>
      <c r="AA176" s="151"/>
    </row>
    <row r="177" spans="5:27" s="146" customFormat="1">
      <c r="E177" s="151"/>
      <c r="F177" s="151"/>
      <c r="G177" s="151"/>
      <c r="H177" s="151"/>
      <c r="I177" s="151"/>
      <c r="J177" s="151"/>
      <c r="K177" s="151"/>
      <c r="L177" s="151"/>
      <c r="M177" s="151"/>
      <c r="N177" s="151"/>
      <c r="O177" s="151"/>
      <c r="P177" s="151"/>
      <c r="Q177" s="151"/>
      <c r="R177" s="151"/>
      <c r="S177" s="151"/>
      <c r="T177" s="151"/>
      <c r="U177" s="151"/>
      <c r="V177" s="151"/>
      <c r="W177" s="151"/>
      <c r="X177" s="151"/>
      <c r="Y177" s="151"/>
      <c r="Z177" s="151"/>
      <c r="AA177" s="151"/>
    </row>
    <row r="178" spans="5:27" s="146" customFormat="1">
      <c r="E178" s="151"/>
      <c r="F178" s="151"/>
      <c r="G178" s="151"/>
      <c r="H178" s="151"/>
      <c r="I178" s="151"/>
      <c r="J178" s="151"/>
      <c r="K178" s="151"/>
      <c r="L178" s="151"/>
      <c r="M178" s="151"/>
      <c r="N178" s="151"/>
      <c r="O178" s="151"/>
      <c r="P178" s="151"/>
      <c r="Q178" s="151"/>
      <c r="R178" s="151"/>
      <c r="S178" s="151"/>
      <c r="T178" s="151"/>
      <c r="U178" s="151"/>
      <c r="V178" s="151"/>
      <c r="W178" s="151"/>
      <c r="X178" s="151"/>
      <c r="Y178" s="151"/>
      <c r="Z178" s="151"/>
      <c r="AA178" s="151"/>
    </row>
    <row r="179" spans="5:27" s="146" customFormat="1">
      <c r="E179" s="151"/>
      <c r="F179" s="151"/>
      <c r="G179" s="151"/>
      <c r="H179" s="151"/>
      <c r="I179" s="151"/>
      <c r="J179" s="151"/>
      <c r="K179" s="151"/>
      <c r="L179" s="151"/>
      <c r="M179" s="151"/>
      <c r="N179" s="151"/>
      <c r="O179" s="151"/>
      <c r="P179" s="151"/>
      <c r="Q179" s="151"/>
      <c r="R179" s="151"/>
      <c r="S179" s="151"/>
      <c r="T179" s="151"/>
      <c r="U179" s="151"/>
      <c r="V179" s="151"/>
      <c r="W179" s="151"/>
      <c r="X179" s="151"/>
      <c r="Y179" s="151"/>
      <c r="Z179" s="151"/>
      <c r="AA179" s="151"/>
    </row>
    <row r="180" spans="5:27" s="146" customFormat="1">
      <c r="E180" s="151"/>
      <c r="F180" s="151"/>
      <c r="G180" s="151"/>
      <c r="H180" s="151"/>
      <c r="I180" s="151"/>
      <c r="J180" s="151"/>
      <c r="K180" s="151"/>
      <c r="L180" s="151"/>
      <c r="M180" s="151"/>
      <c r="N180" s="151"/>
      <c r="O180" s="151"/>
      <c r="P180" s="151"/>
      <c r="Q180" s="151"/>
      <c r="R180" s="151"/>
      <c r="S180" s="151"/>
      <c r="T180" s="151"/>
      <c r="U180" s="151"/>
      <c r="V180" s="151"/>
      <c r="W180" s="151"/>
      <c r="X180" s="151"/>
      <c r="Y180" s="151"/>
      <c r="Z180" s="151"/>
      <c r="AA180" s="151"/>
    </row>
    <row r="181" spans="5:27" s="146" customFormat="1">
      <c r="E181" s="151"/>
      <c r="F181" s="151"/>
      <c r="G181" s="151"/>
      <c r="H181" s="151"/>
      <c r="I181" s="151"/>
      <c r="J181" s="151"/>
      <c r="K181" s="151"/>
      <c r="L181" s="151"/>
      <c r="M181" s="151"/>
      <c r="N181" s="151"/>
      <c r="O181" s="151"/>
      <c r="P181" s="151"/>
      <c r="Q181" s="151"/>
      <c r="R181" s="151"/>
      <c r="S181" s="151"/>
      <c r="T181" s="151"/>
      <c r="U181" s="151"/>
      <c r="V181" s="151"/>
      <c r="W181" s="151"/>
      <c r="X181" s="151"/>
      <c r="Y181" s="151"/>
      <c r="Z181" s="151"/>
      <c r="AA181" s="151"/>
    </row>
    <row r="182" spans="5:27" s="146" customFormat="1">
      <c r="E182" s="151"/>
      <c r="F182" s="151"/>
      <c r="G182" s="151"/>
      <c r="H182" s="151"/>
      <c r="I182" s="151"/>
      <c r="J182" s="151"/>
      <c r="K182" s="151"/>
      <c r="L182" s="151"/>
      <c r="M182" s="151"/>
      <c r="N182" s="151"/>
      <c r="O182" s="151"/>
      <c r="P182" s="151"/>
      <c r="Q182" s="151"/>
      <c r="R182" s="151"/>
      <c r="S182" s="151"/>
      <c r="T182" s="151"/>
      <c r="U182" s="151"/>
      <c r="V182" s="151"/>
      <c r="W182" s="151"/>
      <c r="X182" s="151"/>
      <c r="Y182" s="151"/>
      <c r="Z182" s="151"/>
      <c r="AA182" s="151"/>
    </row>
    <row r="183" spans="5:27" s="146" customFormat="1">
      <c r="E183" s="151"/>
      <c r="F183" s="151"/>
      <c r="G183" s="151"/>
      <c r="H183" s="151"/>
      <c r="I183" s="151"/>
      <c r="J183" s="151"/>
      <c r="K183" s="151"/>
      <c r="L183" s="151"/>
      <c r="M183" s="151"/>
      <c r="N183" s="151"/>
      <c r="O183" s="151"/>
      <c r="P183" s="151"/>
      <c r="Q183" s="151"/>
      <c r="R183" s="151"/>
      <c r="S183" s="151"/>
      <c r="T183" s="151"/>
      <c r="U183" s="151"/>
      <c r="V183" s="151"/>
      <c r="W183" s="151"/>
      <c r="X183" s="151"/>
      <c r="Y183" s="151"/>
      <c r="Z183" s="151"/>
      <c r="AA183" s="151"/>
    </row>
    <row r="184" spans="5:27" s="146" customFormat="1">
      <c r="E184" s="151"/>
      <c r="F184" s="151"/>
      <c r="G184" s="151"/>
      <c r="H184" s="151"/>
      <c r="I184" s="151"/>
      <c r="J184" s="151"/>
      <c r="K184" s="151"/>
      <c r="L184" s="151"/>
      <c r="M184" s="151"/>
      <c r="N184" s="151"/>
      <c r="O184" s="151"/>
      <c r="P184" s="151"/>
      <c r="Q184" s="151"/>
      <c r="R184" s="151"/>
      <c r="S184" s="151"/>
      <c r="T184" s="151"/>
      <c r="U184" s="151"/>
      <c r="V184" s="151"/>
      <c r="W184" s="151"/>
      <c r="X184" s="151"/>
      <c r="Y184" s="151"/>
      <c r="Z184" s="151"/>
      <c r="AA184" s="151"/>
    </row>
    <row r="185" spans="5:27" s="146" customFormat="1">
      <c r="E185" s="151"/>
      <c r="F185" s="151"/>
      <c r="G185" s="151"/>
      <c r="H185" s="151"/>
      <c r="I185" s="151"/>
      <c r="J185" s="151"/>
      <c r="K185" s="151"/>
      <c r="L185" s="151"/>
      <c r="M185" s="151"/>
      <c r="N185" s="151"/>
      <c r="O185" s="151"/>
      <c r="P185" s="151"/>
      <c r="Q185" s="151"/>
      <c r="R185" s="151"/>
      <c r="S185" s="151"/>
      <c r="T185" s="151"/>
      <c r="U185" s="151"/>
      <c r="V185" s="151"/>
      <c r="W185" s="151"/>
      <c r="X185" s="151"/>
      <c r="Y185" s="151"/>
      <c r="Z185" s="151"/>
      <c r="AA185" s="151"/>
    </row>
    <row r="186" spans="5:27" s="146" customFormat="1">
      <c r="E186" s="151"/>
      <c r="F186" s="151"/>
      <c r="G186" s="151"/>
      <c r="H186" s="151"/>
      <c r="I186" s="151"/>
      <c r="J186" s="151"/>
      <c r="K186" s="151"/>
      <c r="L186" s="151"/>
      <c r="M186" s="151"/>
      <c r="N186" s="151"/>
      <c r="O186" s="151"/>
      <c r="P186" s="151"/>
      <c r="Q186" s="151"/>
      <c r="R186" s="151"/>
      <c r="S186" s="151"/>
      <c r="T186" s="151"/>
      <c r="U186" s="151"/>
      <c r="V186" s="151"/>
      <c r="W186" s="151"/>
      <c r="X186" s="151"/>
      <c r="Y186" s="151"/>
      <c r="Z186" s="151"/>
      <c r="AA186" s="151"/>
    </row>
    <row r="187" spans="5:27" s="146" customFormat="1">
      <c r="E187" s="151"/>
      <c r="F187" s="151"/>
      <c r="G187" s="151"/>
      <c r="H187" s="151"/>
      <c r="I187" s="151"/>
      <c r="J187" s="151"/>
      <c r="K187" s="151"/>
      <c r="L187" s="151"/>
      <c r="M187" s="151"/>
      <c r="N187" s="151"/>
      <c r="O187" s="151"/>
      <c r="P187" s="151"/>
      <c r="Q187" s="151"/>
      <c r="R187" s="151"/>
      <c r="S187" s="151"/>
      <c r="T187" s="151"/>
      <c r="U187" s="151"/>
      <c r="V187" s="151"/>
      <c r="W187" s="151"/>
      <c r="X187" s="151"/>
      <c r="Y187" s="151"/>
      <c r="Z187" s="151"/>
      <c r="AA187" s="151"/>
    </row>
    <row r="188" spans="5:27" s="146" customFormat="1">
      <c r="E188" s="151"/>
      <c r="F188" s="151"/>
      <c r="G188" s="151"/>
      <c r="H188" s="151"/>
      <c r="I188" s="151"/>
      <c r="J188" s="151"/>
      <c r="K188" s="151"/>
      <c r="L188" s="151"/>
      <c r="M188" s="151"/>
      <c r="N188" s="151"/>
      <c r="O188" s="151"/>
      <c r="P188" s="151"/>
      <c r="Q188" s="151"/>
      <c r="R188" s="151"/>
      <c r="S188" s="151"/>
      <c r="T188" s="151"/>
      <c r="U188" s="151"/>
      <c r="V188" s="151"/>
      <c r="W188" s="151"/>
      <c r="X188" s="151"/>
      <c r="Y188" s="151"/>
      <c r="Z188" s="151"/>
      <c r="AA188" s="151"/>
    </row>
    <row r="189" spans="5:27" s="146" customFormat="1">
      <c r="E189" s="151"/>
      <c r="F189" s="151"/>
      <c r="G189" s="151"/>
      <c r="H189" s="151"/>
      <c r="I189" s="151"/>
      <c r="J189" s="151"/>
      <c r="K189" s="151"/>
      <c r="L189" s="151"/>
      <c r="M189" s="151"/>
      <c r="N189" s="151"/>
      <c r="O189" s="151"/>
      <c r="P189" s="151"/>
      <c r="Q189" s="151"/>
      <c r="R189" s="151"/>
      <c r="S189" s="151"/>
      <c r="T189" s="151"/>
      <c r="U189" s="151"/>
      <c r="V189" s="151"/>
      <c r="W189" s="151"/>
      <c r="X189" s="151"/>
      <c r="Y189" s="151"/>
      <c r="Z189" s="151"/>
      <c r="AA189" s="151"/>
    </row>
    <row r="190" spans="5:27" s="146" customFormat="1">
      <c r="E190" s="151"/>
      <c r="F190" s="151"/>
      <c r="G190" s="151"/>
      <c r="H190" s="151"/>
      <c r="I190" s="151"/>
      <c r="J190" s="151"/>
      <c r="K190" s="151"/>
      <c r="L190" s="151"/>
      <c r="M190" s="151"/>
      <c r="N190" s="151"/>
      <c r="O190" s="151"/>
      <c r="P190" s="151"/>
      <c r="Q190" s="151"/>
      <c r="R190" s="151"/>
      <c r="S190" s="151"/>
      <c r="T190" s="151"/>
      <c r="U190" s="151"/>
      <c r="V190" s="151"/>
      <c r="W190" s="151"/>
      <c r="X190" s="151"/>
      <c r="Y190" s="151"/>
      <c r="Z190" s="151"/>
      <c r="AA190" s="151"/>
    </row>
    <row r="191" spans="5:27" s="146" customFormat="1">
      <c r="E191" s="151"/>
      <c r="F191" s="151"/>
      <c r="G191" s="151"/>
      <c r="H191" s="151"/>
      <c r="I191" s="151"/>
      <c r="J191" s="151"/>
      <c r="K191" s="151"/>
      <c r="L191" s="151"/>
      <c r="M191" s="151"/>
      <c r="N191" s="151"/>
      <c r="O191" s="151"/>
      <c r="P191" s="151"/>
      <c r="Q191" s="151"/>
      <c r="R191" s="151"/>
      <c r="S191" s="151"/>
      <c r="T191" s="151"/>
      <c r="U191" s="151"/>
      <c r="V191" s="151"/>
      <c r="W191" s="151"/>
      <c r="X191" s="151"/>
      <c r="Y191" s="151"/>
      <c r="Z191" s="151"/>
      <c r="AA191" s="151"/>
    </row>
    <row r="192" spans="5:27" s="146" customFormat="1">
      <c r="E192" s="151"/>
      <c r="F192" s="151"/>
      <c r="G192" s="151"/>
      <c r="H192" s="151"/>
      <c r="I192" s="151"/>
      <c r="J192" s="151"/>
      <c r="K192" s="151"/>
      <c r="L192" s="151"/>
      <c r="M192" s="151"/>
      <c r="N192" s="151"/>
      <c r="O192" s="151"/>
      <c r="P192" s="151"/>
      <c r="Q192" s="151"/>
      <c r="R192" s="151"/>
      <c r="S192" s="151"/>
      <c r="T192" s="151"/>
      <c r="U192" s="151"/>
      <c r="V192" s="151"/>
      <c r="W192" s="151"/>
      <c r="X192" s="151"/>
      <c r="Y192" s="151"/>
      <c r="Z192" s="151"/>
      <c r="AA192" s="151"/>
    </row>
    <row r="193" spans="5:27" s="146" customFormat="1">
      <c r="E193" s="151"/>
      <c r="F193" s="151"/>
      <c r="G193" s="151"/>
      <c r="H193" s="151"/>
      <c r="I193" s="151"/>
      <c r="J193" s="151"/>
      <c r="K193" s="151"/>
      <c r="L193" s="151"/>
      <c r="M193" s="151"/>
      <c r="N193" s="151"/>
      <c r="O193" s="151"/>
      <c r="P193" s="151"/>
      <c r="Q193" s="151"/>
      <c r="R193" s="151"/>
      <c r="S193" s="151"/>
      <c r="T193" s="151"/>
      <c r="U193" s="151"/>
      <c r="V193" s="151"/>
      <c r="W193" s="151"/>
      <c r="X193" s="151"/>
      <c r="Y193" s="151"/>
      <c r="Z193" s="151"/>
      <c r="AA193" s="151"/>
    </row>
    <row r="194" spans="5:27" s="146" customFormat="1">
      <c r="E194" s="151"/>
      <c r="F194" s="151"/>
      <c r="G194" s="151"/>
      <c r="H194" s="151"/>
      <c r="I194" s="151"/>
      <c r="J194" s="151"/>
      <c r="K194" s="151"/>
      <c r="L194" s="151"/>
      <c r="M194" s="151"/>
      <c r="N194" s="151"/>
      <c r="O194" s="151"/>
      <c r="P194" s="151"/>
      <c r="Q194" s="151"/>
      <c r="R194" s="151"/>
      <c r="S194" s="151"/>
      <c r="T194" s="151"/>
      <c r="U194" s="151"/>
      <c r="V194" s="151"/>
      <c r="W194" s="151"/>
      <c r="X194" s="151"/>
      <c r="Y194" s="151"/>
      <c r="Z194" s="151"/>
      <c r="AA194" s="151"/>
    </row>
    <row r="195" spans="5:27" s="146" customFormat="1">
      <c r="E195" s="151"/>
      <c r="F195" s="151"/>
      <c r="G195" s="151"/>
      <c r="H195" s="151"/>
      <c r="I195" s="151"/>
      <c r="J195" s="151"/>
      <c r="K195" s="151"/>
      <c r="L195" s="151"/>
      <c r="M195" s="151"/>
      <c r="N195" s="151"/>
      <c r="O195" s="151"/>
      <c r="P195" s="151"/>
      <c r="Q195" s="151"/>
      <c r="R195" s="151"/>
      <c r="S195" s="151"/>
      <c r="T195" s="151"/>
      <c r="U195" s="151"/>
      <c r="V195" s="151"/>
      <c r="W195" s="151"/>
      <c r="X195" s="151"/>
      <c r="Y195" s="151"/>
      <c r="Z195" s="151"/>
      <c r="AA195" s="151"/>
    </row>
    <row r="196" spans="5:27" s="146" customFormat="1">
      <c r="E196" s="151"/>
      <c r="F196" s="151"/>
      <c r="G196" s="151"/>
      <c r="H196" s="151"/>
      <c r="I196" s="151"/>
      <c r="J196" s="151"/>
      <c r="K196" s="151"/>
      <c r="L196" s="151"/>
      <c r="M196" s="151"/>
      <c r="N196" s="151"/>
      <c r="O196" s="151"/>
      <c r="P196" s="151"/>
      <c r="Q196" s="151"/>
      <c r="R196" s="151"/>
      <c r="S196" s="151"/>
      <c r="T196" s="151"/>
      <c r="U196" s="151"/>
      <c r="V196" s="151"/>
      <c r="W196" s="151"/>
      <c r="X196" s="151"/>
      <c r="Y196" s="151"/>
      <c r="Z196" s="151"/>
      <c r="AA196" s="151"/>
    </row>
    <row r="197" spans="5:27" s="146" customFormat="1">
      <c r="E197" s="151"/>
      <c r="F197" s="151"/>
      <c r="G197" s="151"/>
      <c r="H197" s="151"/>
      <c r="I197" s="151"/>
      <c r="J197" s="151"/>
      <c r="K197" s="151"/>
      <c r="L197" s="151"/>
      <c r="M197" s="151"/>
      <c r="N197" s="151"/>
      <c r="O197" s="151"/>
      <c r="P197" s="151"/>
      <c r="Q197" s="151"/>
      <c r="R197" s="151"/>
      <c r="S197" s="151"/>
      <c r="T197" s="151"/>
      <c r="U197" s="151"/>
      <c r="V197" s="151"/>
      <c r="W197" s="151"/>
      <c r="X197" s="151"/>
      <c r="Y197" s="151"/>
      <c r="Z197" s="151"/>
      <c r="AA197" s="151"/>
    </row>
    <row r="198" spans="5:27" s="146" customFormat="1">
      <c r="E198" s="151"/>
      <c r="F198" s="151"/>
      <c r="G198" s="151"/>
      <c r="H198" s="151"/>
      <c r="I198" s="151"/>
      <c r="J198" s="151"/>
      <c r="K198" s="151"/>
      <c r="L198" s="151"/>
      <c r="M198" s="151"/>
      <c r="N198" s="151"/>
      <c r="O198" s="151"/>
      <c r="P198" s="151"/>
      <c r="Q198" s="151"/>
      <c r="R198" s="151"/>
      <c r="S198" s="151"/>
      <c r="T198" s="151"/>
      <c r="U198" s="151"/>
      <c r="V198" s="151"/>
      <c r="W198" s="151"/>
      <c r="X198" s="151"/>
      <c r="Y198" s="151"/>
      <c r="Z198" s="151"/>
      <c r="AA198" s="151"/>
    </row>
    <row r="199" spans="5:27" s="146" customFormat="1">
      <c r="E199" s="151"/>
      <c r="F199" s="151"/>
      <c r="G199" s="151"/>
      <c r="H199" s="151"/>
      <c r="I199" s="151"/>
      <c r="J199" s="151"/>
      <c r="K199" s="151"/>
      <c r="L199" s="151"/>
      <c r="M199" s="151"/>
      <c r="N199" s="151"/>
      <c r="O199" s="151"/>
      <c r="P199" s="151"/>
      <c r="Q199" s="151"/>
      <c r="R199" s="151"/>
      <c r="S199" s="151"/>
      <c r="T199" s="151"/>
      <c r="U199" s="151"/>
      <c r="V199" s="151"/>
      <c r="W199" s="151"/>
      <c r="X199" s="151"/>
      <c r="Y199" s="151"/>
      <c r="Z199" s="151"/>
      <c r="AA199" s="151"/>
    </row>
    <row r="200" spans="5:27" s="146" customFormat="1">
      <c r="E200" s="151"/>
      <c r="F200" s="151"/>
      <c r="G200" s="151"/>
      <c r="H200" s="151"/>
      <c r="I200" s="151"/>
      <c r="J200" s="151"/>
      <c r="K200" s="151"/>
      <c r="L200" s="151"/>
      <c r="M200" s="151"/>
      <c r="N200" s="151"/>
      <c r="O200" s="151"/>
      <c r="P200" s="151"/>
      <c r="Q200" s="151"/>
      <c r="R200" s="151"/>
      <c r="S200" s="151"/>
      <c r="T200" s="151"/>
      <c r="U200" s="151"/>
      <c r="V200" s="151"/>
      <c r="W200" s="151"/>
      <c r="X200" s="151"/>
      <c r="Y200" s="151"/>
      <c r="Z200" s="151"/>
      <c r="AA200" s="151"/>
    </row>
    <row r="201" spans="5:27" s="146" customFormat="1">
      <c r="E201" s="151"/>
      <c r="F201" s="151"/>
      <c r="G201" s="151"/>
      <c r="H201" s="151"/>
      <c r="I201" s="151"/>
      <c r="J201" s="151"/>
      <c r="K201" s="151"/>
      <c r="L201" s="151"/>
      <c r="M201" s="151"/>
      <c r="N201" s="151"/>
      <c r="O201" s="151"/>
      <c r="P201" s="151"/>
      <c r="Q201" s="151"/>
      <c r="R201" s="151"/>
      <c r="S201" s="151"/>
      <c r="T201" s="151"/>
      <c r="U201" s="151"/>
      <c r="V201" s="151"/>
      <c r="W201" s="151"/>
      <c r="X201" s="151"/>
      <c r="Y201" s="151"/>
      <c r="Z201" s="151"/>
      <c r="AA201" s="151"/>
    </row>
    <row r="202" spans="5:27" s="146" customFormat="1">
      <c r="E202" s="151"/>
      <c r="F202" s="151"/>
      <c r="G202" s="151"/>
      <c r="H202" s="151"/>
      <c r="I202" s="151"/>
      <c r="J202" s="151"/>
      <c r="K202" s="151"/>
      <c r="L202" s="151"/>
      <c r="M202" s="151"/>
      <c r="N202" s="151"/>
      <c r="O202" s="151"/>
      <c r="P202" s="151"/>
      <c r="Q202" s="151"/>
      <c r="R202" s="151"/>
      <c r="S202" s="151"/>
      <c r="T202" s="151"/>
      <c r="U202" s="151"/>
      <c r="V202" s="151"/>
      <c r="W202" s="151"/>
      <c r="X202" s="151"/>
      <c r="Y202" s="151"/>
      <c r="Z202" s="151"/>
      <c r="AA202" s="151"/>
    </row>
    <row r="203" spans="5:27" s="146" customFormat="1">
      <c r="E203" s="151"/>
      <c r="F203" s="151"/>
      <c r="G203" s="151"/>
      <c r="H203" s="151"/>
      <c r="I203" s="151"/>
      <c r="J203" s="151"/>
      <c r="K203" s="151"/>
      <c r="L203" s="151"/>
      <c r="M203" s="151"/>
      <c r="N203" s="151"/>
      <c r="O203" s="151"/>
      <c r="P203" s="151"/>
      <c r="Q203" s="151"/>
      <c r="R203" s="151"/>
      <c r="S203" s="151"/>
      <c r="T203" s="151"/>
      <c r="U203" s="151"/>
      <c r="V203" s="151"/>
      <c r="W203" s="151"/>
      <c r="X203" s="151"/>
      <c r="Y203" s="151"/>
      <c r="Z203" s="151"/>
      <c r="AA203" s="151"/>
    </row>
    <row r="204" spans="5:27" s="146" customFormat="1">
      <c r="E204" s="151"/>
      <c r="F204" s="151"/>
      <c r="G204" s="151"/>
      <c r="H204" s="151"/>
      <c r="I204" s="151"/>
      <c r="J204" s="151"/>
      <c r="K204" s="151"/>
      <c r="L204" s="151"/>
      <c r="M204" s="151"/>
      <c r="N204" s="151"/>
      <c r="O204" s="151"/>
      <c r="P204" s="151"/>
      <c r="Q204" s="151"/>
      <c r="R204" s="151"/>
      <c r="S204" s="151"/>
      <c r="T204" s="151"/>
      <c r="U204" s="151"/>
      <c r="V204" s="151"/>
      <c r="W204" s="151"/>
      <c r="X204" s="151"/>
      <c r="Y204" s="151"/>
      <c r="Z204" s="151"/>
      <c r="AA204" s="151"/>
    </row>
    <row r="205" spans="5:27" s="146" customFormat="1">
      <c r="E205" s="151"/>
      <c r="F205" s="151"/>
      <c r="G205" s="151"/>
      <c r="H205" s="151"/>
      <c r="I205" s="151"/>
      <c r="J205" s="151"/>
      <c r="K205" s="151"/>
      <c r="L205" s="151"/>
      <c r="M205" s="151"/>
      <c r="N205" s="151"/>
      <c r="O205" s="151"/>
      <c r="P205" s="151"/>
      <c r="Q205" s="151"/>
      <c r="R205" s="151"/>
      <c r="S205" s="151"/>
      <c r="T205" s="151"/>
      <c r="U205" s="151"/>
      <c r="V205" s="151"/>
      <c r="W205" s="151"/>
      <c r="X205" s="151"/>
      <c r="Y205" s="151"/>
      <c r="Z205" s="151"/>
      <c r="AA205" s="151"/>
    </row>
    <row r="206" spans="5:27" s="146" customFormat="1">
      <c r="E206" s="151"/>
      <c r="F206" s="151"/>
      <c r="G206" s="151"/>
      <c r="H206" s="151"/>
      <c r="I206" s="151"/>
      <c r="J206" s="151"/>
      <c r="K206" s="151"/>
      <c r="L206" s="151"/>
      <c r="M206" s="151"/>
      <c r="N206" s="151"/>
      <c r="O206" s="151"/>
      <c r="P206" s="151"/>
      <c r="Q206" s="151"/>
      <c r="R206" s="151"/>
      <c r="S206" s="151"/>
      <c r="T206" s="151"/>
      <c r="U206" s="151"/>
      <c r="V206" s="151"/>
      <c r="W206" s="151"/>
      <c r="X206" s="151"/>
      <c r="Y206" s="151"/>
      <c r="Z206" s="151"/>
      <c r="AA206" s="151"/>
    </row>
    <row r="207" spans="5:27" s="146" customFormat="1">
      <c r="E207" s="151"/>
      <c r="F207" s="151"/>
      <c r="G207" s="151"/>
      <c r="H207" s="151"/>
      <c r="I207" s="151"/>
      <c r="J207" s="151"/>
      <c r="K207" s="151"/>
      <c r="L207" s="151"/>
      <c r="M207" s="151"/>
      <c r="N207" s="151"/>
      <c r="O207" s="151"/>
      <c r="P207" s="151"/>
      <c r="Q207" s="151"/>
      <c r="R207" s="151"/>
      <c r="S207" s="151"/>
      <c r="T207" s="151"/>
      <c r="U207" s="151"/>
      <c r="V207" s="151"/>
      <c r="W207" s="151"/>
      <c r="X207" s="151"/>
      <c r="Y207" s="151"/>
      <c r="Z207" s="151"/>
      <c r="AA207" s="151"/>
    </row>
    <row r="208" spans="5:27" s="146" customFormat="1">
      <c r="E208" s="151"/>
      <c r="F208" s="151"/>
      <c r="G208" s="151"/>
      <c r="H208" s="151"/>
      <c r="I208" s="151"/>
      <c r="J208" s="151"/>
      <c r="K208" s="151"/>
      <c r="L208" s="151"/>
      <c r="M208" s="151"/>
      <c r="N208" s="151"/>
      <c r="O208" s="151"/>
      <c r="P208" s="151"/>
      <c r="Q208" s="151"/>
      <c r="R208" s="151"/>
      <c r="S208" s="151"/>
      <c r="T208" s="151"/>
      <c r="U208" s="151"/>
      <c r="V208" s="151"/>
      <c r="W208" s="151"/>
      <c r="X208" s="151"/>
      <c r="Y208" s="151"/>
      <c r="Z208" s="151"/>
      <c r="AA208" s="151"/>
    </row>
    <row r="209" spans="5:27" s="146" customFormat="1">
      <c r="E209" s="151"/>
      <c r="F209" s="151"/>
      <c r="G209" s="151"/>
      <c r="H209" s="151"/>
      <c r="I209" s="151"/>
      <c r="J209" s="151"/>
      <c r="K209" s="151"/>
      <c r="L209" s="151"/>
      <c r="M209" s="151"/>
      <c r="N209" s="151"/>
      <c r="O209" s="151"/>
      <c r="P209" s="151"/>
      <c r="Q209" s="151"/>
      <c r="R209" s="151"/>
      <c r="S209" s="151"/>
      <c r="T209" s="151"/>
      <c r="U209" s="151"/>
      <c r="V209" s="151"/>
      <c r="W209" s="151"/>
      <c r="X209" s="151"/>
      <c r="Y209" s="151"/>
      <c r="Z209" s="151"/>
      <c r="AA209" s="151"/>
    </row>
    <row r="210" spans="5:27" s="146" customFormat="1">
      <c r="E210" s="151"/>
      <c r="F210" s="151"/>
      <c r="G210" s="151"/>
      <c r="H210" s="151"/>
      <c r="I210" s="151"/>
      <c r="J210" s="151"/>
      <c r="K210" s="151"/>
      <c r="L210" s="151"/>
      <c r="M210" s="151"/>
      <c r="N210" s="151"/>
      <c r="O210" s="151"/>
      <c r="P210" s="151"/>
      <c r="Q210" s="151"/>
      <c r="R210" s="151"/>
      <c r="S210" s="151"/>
      <c r="T210" s="151"/>
      <c r="U210" s="151"/>
      <c r="V210" s="151"/>
      <c r="W210" s="151"/>
      <c r="X210" s="151"/>
      <c r="Y210" s="151"/>
      <c r="Z210" s="151"/>
      <c r="AA210" s="151"/>
    </row>
    <row r="211" spans="5:27" s="146" customFormat="1">
      <c r="E211" s="151"/>
      <c r="F211" s="151"/>
      <c r="G211" s="151"/>
      <c r="H211" s="151"/>
      <c r="I211" s="151"/>
      <c r="J211" s="151"/>
      <c r="K211" s="151"/>
      <c r="L211" s="151"/>
      <c r="M211" s="151"/>
      <c r="N211" s="151"/>
      <c r="O211" s="151"/>
      <c r="P211" s="151"/>
      <c r="Q211" s="151"/>
      <c r="R211" s="151"/>
      <c r="S211" s="151"/>
      <c r="T211" s="151"/>
      <c r="U211" s="151"/>
      <c r="V211" s="151"/>
      <c r="W211" s="151"/>
      <c r="X211" s="151"/>
      <c r="Y211" s="151"/>
      <c r="Z211" s="151"/>
      <c r="AA211" s="151"/>
    </row>
    <row r="212" spans="5:27" s="146" customFormat="1">
      <c r="E212" s="151"/>
      <c r="F212" s="151"/>
      <c r="G212" s="151"/>
      <c r="H212" s="151"/>
      <c r="I212" s="151"/>
      <c r="J212" s="151"/>
      <c r="K212" s="151"/>
      <c r="L212" s="151"/>
      <c r="M212" s="151"/>
      <c r="N212" s="151"/>
      <c r="O212" s="151"/>
      <c r="P212" s="151"/>
      <c r="Q212" s="151"/>
      <c r="R212" s="151"/>
      <c r="S212" s="151"/>
      <c r="T212" s="151"/>
      <c r="U212" s="151"/>
      <c r="V212" s="151"/>
      <c r="W212" s="151"/>
      <c r="X212" s="151"/>
      <c r="Y212" s="151"/>
      <c r="Z212" s="151"/>
      <c r="AA212" s="151"/>
    </row>
    <row r="213" spans="5:27" s="146" customFormat="1">
      <c r="E213" s="151"/>
      <c r="F213" s="151"/>
      <c r="G213" s="151"/>
      <c r="H213" s="151"/>
      <c r="I213" s="151"/>
      <c r="J213" s="151"/>
      <c r="K213" s="151"/>
      <c r="L213" s="151"/>
      <c r="M213" s="151"/>
      <c r="N213" s="151"/>
      <c r="O213" s="151"/>
      <c r="P213" s="151"/>
      <c r="Q213" s="151"/>
      <c r="R213" s="151"/>
      <c r="S213" s="151"/>
      <c r="T213" s="151"/>
      <c r="U213" s="151"/>
      <c r="V213" s="151"/>
      <c r="W213" s="151"/>
      <c r="X213" s="151"/>
      <c r="Y213" s="151"/>
      <c r="Z213" s="151"/>
      <c r="AA213" s="151"/>
    </row>
    <row r="214" spans="5:27" s="146" customFormat="1">
      <c r="E214" s="151"/>
      <c r="F214" s="151"/>
      <c r="G214" s="151"/>
      <c r="H214" s="151"/>
      <c r="I214" s="151"/>
      <c r="J214" s="151"/>
      <c r="K214" s="151"/>
      <c r="L214" s="151"/>
      <c r="M214" s="151"/>
      <c r="N214" s="151"/>
      <c r="O214" s="151"/>
      <c r="P214" s="151"/>
      <c r="Q214" s="151"/>
      <c r="R214" s="151"/>
      <c r="S214" s="151"/>
      <c r="T214" s="151"/>
      <c r="U214" s="151"/>
      <c r="V214" s="151"/>
      <c r="W214" s="151"/>
      <c r="X214" s="151"/>
      <c r="Y214" s="151"/>
      <c r="Z214" s="151"/>
      <c r="AA214" s="151"/>
    </row>
    <row r="215" spans="5:27" s="146" customFormat="1">
      <c r="E215" s="151"/>
      <c r="F215" s="151"/>
      <c r="G215" s="151"/>
      <c r="H215" s="151"/>
      <c r="I215" s="151"/>
      <c r="J215" s="151"/>
      <c r="K215" s="151"/>
      <c r="L215" s="151"/>
      <c r="M215" s="151"/>
      <c r="N215" s="151"/>
      <c r="O215" s="151"/>
      <c r="P215" s="151"/>
      <c r="Q215" s="151"/>
      <c r="R215" s="151"/>
      <c r="S215" s="151"/>
      <c r="T215" s="151"/>
      <c r="U215" s="151"/>
      <c r="V215" s="151"/>
      <c r="W215" s="151"/>
      <c r="X215" s="151"/>
      <c r="Y215" s="151"/>
      <c r="Z215" s="151"/>
      <c r="AA215" s="151"/>
    </row>
    <row r="216" spans="5:27" s="146" customFormat="1">
      <c r="E216" s="151"/>
      <c r="F216" s="151"/>
      <c r="G216" s="151"/>
      <c r="H216" s="151"/>
      <c r="I216" s="151"/>
      <c r="J216" s="151"/>
      <c r="K216" s="151"/>
      <c r="L216" s="151"/>
      <c r="M216" s="151"/>
      <c r="N216" s="151"/>
      <c r="O216" s="151"/>
      <c r="P216" s="151"/>
      <c r="Q216" s="151"/>
      <c r="R216" s="151"/>
      <c r="S216" s="151"/>
      <c r="T216" s="151"/>
      <c r="U216" s="151"/>
      <c r="V216" s="151"/>
      <c r="W216" s="151"/>
      <c r="X216" s="151"/>
      <c r="Y216" s="151"/>
      <c r="Z216" s="151"/>
      <c r="AA216" s="151"/>
    </row>
    <row r="217" spans="5:27" s="146" customFormat="1">
      <c r="E217" s="151"/>
      <c r="F217" s="151"/>
      <c r="G217" s="151"/>
      <c r="H217" s="151"/>
      <c r="I217" s="151"/>
      <c r="J217" s="151"/>
      <c r="K217" s="151"/>
      <c r="L217" s="151"/>
      <c r="M217" s="151"/>
      <c r="N217" s="151"/>
      <c r="O217" s="151"/>
      <c r="P217" s="151"/>
      <c r="Q217" s="151"/>
      <c r="R217" s="151"/>
      <c r="S217" s="151"/>
      <c r="T217" s="151"/>
      <c r="U217" s="151"/>
      <c r="V217" s="151"/>
      <c r="W217" s="151"/>
      <c r="X217" s="151"/>
      <c r="Y217" s="151"/>
      <c r="Z217" s="151"/>
      <c r="AA217" s="151"/>
    </row>
    <row r="218" spans="5:27" s="146" customFormat="1">
      <c r="E218" s="151"/>
      <c r="F218" s="151"/>
      <c r="G218" s="151"/>
      <c r="H218" s="151"/>
      <c r="I218" s="151"/>
      <c r="J218" s="151"/>
      <c r="K218" s="151"/>
      <c r="L218" s="151"/>
      <c r="M218" s="151"/>
      <c r="N218" s="151"/>
      <c r="O218" s="151"/>
      <c r="P218" s="151"/>
      <c r="Q218" s="151"/>
      <c r="R218" s="151"/>
      <c r="S218" s="151"/>
      <c r="T218" s="151"/>
      <c r="U218" s="151"/>
      <c r="V218" s="151"/>
      <c r="W218" s="151"/>
      <c r="X218" s="151"/>
      <c r="Y218" s="151"/>
      <c r="Z218" s="151"/>
      <c r="AA218" s="151"/>
    </row>
    <row r="219" spans="5:27" s="146" customFormat="1">
      <c r="E219" s="151"/>
      <c r="F219" s="151"/>
      <c r="G219" s="151"/>
      <c r="H219" s="151"/>
      <c r="I219" s="151"/>
      <c r="J219" s="151"/>
      <c r="K219" s="151"/>
      <c r="L219" s="151"/>
      <c r="M219" s="151"/>
      <c r="N219" s="151"/>
      <c r="O219" s="151"/>
      <c r="P219" s="151"/>
      <c r="Q219" s="151"/>
      <c r="R219" s="151"/>
      <c r="S219" s="151"/>
      <c r="T219" s="151"/>
      <c r="U219" s="151"/>
      <c r="V219" s="151"/>
      <c r="W219" s="151"/>
      <c r="X219" s="151"/>
      <c r="Y219" s="151"/>
      <c r="Z219" s="151"/>
      <c r="AA219" s="151"/>
    </row>
    <row r="220" spans="5:27" s="146" customFormat="1">
      <c r="E220" s="151"/>
      <c r="F220" s="151"/>
      <c r="G220" s="151"/>
      <c r="H220" s="151"/>
      <c r="I220" s="151"/>
      <c r="J220" s="151"/>
      <c r="K220" s="151"/>
      <c r="L220" s="151"/>
      <c r="M220" s="151"/>
      <c r="N220" s="151"/>
      <c r="O220" s="151"/>
      <c r="P220" s="151"/>
      <c r="Q220" s="151"/>
      <c r="R220" s="151"/>
      <c r="S220" s="151"/>
      <c r="T220" s="151"/>
      <c r="U220" s="151"/>
      <c r="V220" s="151"/>
      <c r="W220" s="151"/>
      <c r="X220" s="151"/>
      <c r="Y220" s="151"/>
      <c r="Z220" s="151"/>
      <c r="AA220" s="151"/>
    </row>
    <row r="221" spans="5:27" s="146" customFormat="1">
      <c r="E221" s="151"/>
      <c r="F221" s="151"/>
      <c r="G221" s="151"/>
      <c r="H221" s="151"/>
      <c r="I221" s="151"/>
      <c r="J221" s="151"/>
      <c r="K221" s="151"/>
      <c r="L221" s="151"/>
      <c r="M221" s="151"/>
      <c r="N221" s="151"/>
      <c r="O221" s="151"/>
      <c r="P221" s="151"/>
      <c r="Q221" s="151"/>
      <c r="R221" s="151"/>
      <c r="S221" s="151"/>
      <c r="T221" s="151"/>
      <c r="U221" s="151"/>
      <c r="V221" s="151"/>
      <c r="W221" s="151"/>
      <c r="X221" s="151"/>
      <c r="Y221" s="151"/>
      <c r="Z221" s="151"/>
      <c r="AA221" s="151"/>
    </row>
    <row r="222" spans="5:27" s="146" customFormat="1">
      <c r="E222" s="151"/>
      <c r="F222" s="151"/>
      <c r="G222" s="151"/>
      <c r="H222" s="151"/>
      <c r="I222" s="151"/>
      <c r="J222" s="151"/>
      <c r="K222" s="151"/>
      <c r="L222" s="151"/>
      <c r="M222" s="151"/>
      <c r="N222" s="151"/>
      <c r="O222" s="151"/>
      <c r="P222" s="151"/>
      <c r="Q222" s="151"/>
      <c r="R222" s="151"/>
      <c r="S222" s="151"/>
      <c r="T222" s="151"/>
      <c r="U222" s="151"/>
      <c r="V222" s="151"/>
      <c r="W222" s="151"/>
      <c r="X222" s="151"/>
      <c r="Y222" s="151"/>
      <c r="Z222" s="151"/>
      <c r="AA222" s="151"/>
    </row>
    <row r="223" spans="5:27" s="146" customFormat="1">
      <c r="E223" s="151"/>
      <c r="F223" s="151"/>
      <c r="G223" s="151"/>
      <c r="H223" s="151"/>
      <c r="I223" s="151"/>
      <c r="J223" s="151"/>
      <c r="K223" s="151"/>
      <c r="L223" s="151"/>
      <c r="M223" s="151"/>
      <c r="N223" s="151"/>
      <c r="O223" s="151"/>
      <c r="P223" s="151"/>
      <c r="Q223" s="151"/>
      <c r="R223" s="151"/>
      <c r="S223" s="151"/>
      <c r="T223" s="151"/>
      <c r="U223" s="151"/>
      <c r="V223" s="151"/>
      <c r="W223" s="151"/>
      <c r="X223" s="151"/>
      <c r="Y223" s="151"/>
      <c r="Z223" s="151"/>
      <c r="AA223" s="151"/>
    </row>
    <row r="224" spans="5:27" s="146" customFormat="1">
      <c r="E224" s="151"/>
      <c r="F224" s="151"/>
      <c r="G224" s="151"/>
      <c r="H224" s="151"/>
      <c r="I224" s="151"/>
      <c r="J224" s="151"/>
      <c r="K224" s="151"/>
      <c r="L224" s="151"/>
      <c r="M224" s="151"/>
      <c r="N224" s="151"/>
      <c r="O224" s="151"/>
      <c r="P224" s="151"/>
      <c r="Q224" s="151"/>
      <c r="R224" s="151"/>
      <c r="S224" s="151"/>
      <c r="T224" s="151"/>
      <c r="U224" s="151"/>
      <c r="V224" s="151"/>
      <c r="W224" s="151"/>
      <c r="X224" s="151"/>
      <c r="Y224" s="151"/>
      <c r="Z224" s="151"/>
      <c r="AA224" s="151"/>
    </row>
    <row r="225" spans="5:27" s="146" customFormat="1">
      <c r="E225" s="151"/>
      <c r="F225" s="151"/>
      <c r="G225" s="151"/>
      <c r="H225" s="151"/>
      <c r="I225" s="151"/>
      <c r="J225" s="151"/>
      <c r="K225" s="151"/>
      <c r="L225" s="151"/>
      <c r="M225" s="151"/>
      <c r="N225" s="151"/>
      <c r="O225" s="151"/>
      <c r="P225" s="151"/>
      <c r="Q225" s="151"/>
      <c r="R225" s="151"/>
      <c r="S225" s="151"/>
      <c r="T225" s="151"/>
      <c r="U225" s="151"/>
      <c r="V225" s="151"/>
      <c r="W225" s="151"/>
      <c r="X225" s="151"/>
      <c r="Y225" s="151"/>
      <c r="Z225" s="151"/>
      <c r="AA225" s="151"/>
    </row>
    <row r="226" spans="5:27" s="146" customFormat="1">
      <c r="E226" s="151"/>
      <c r="F226" s="151"/>
      <c r="G226" s="151"/>
      <c r="H226" s="151"/>
      <c r="I226" s="151"/>
      <c r="J226" s="151"/>
      <c r="K226" s="151"/>
      <c r="L226" s="151"/>
      <c r="M226" s="151"/>
      <c r="N226" s="151"/>
      <c r="O226" s="151"/>
      <c r="P226" s="151"/>
      <c r="Q226" s="151"/>
      <c r="R226" s="151"/>
      <c r="S226" s="151"/>
      <c r="T226" s="151"/>
      <c r="U226" s="151"/>
      <c r="V226" s="151"/>
      <c r="W226" s="151"/>
      <c r="X226" s="151"/>
      <c r="Y226" s="151"/>
      <c r="Z226" s="151"/>
      <c r="AA226" s="151"/>
    </row>
    <row r="227" spans="5:27" s="146" customFormat="1">
      <c r="E227" s="151"/>
      <c r="F227" s="151"/>
      <c r="G227" s="151"/>
      <c r="H227" s="151"/>
      <c r="I227" s="151"/>
      <c r="J227" s="151"/>
      <c r="K227" s="151"/>
      <c r="L227" s="151"/>
      <c r="M227" s="151"/>
      <c r="N227" s="151"/>
      <c r="O227" s="151"/>
      <c r="P227" s="151"/>
      <c r="Q227" s="151"/>
      <c r="R227" s="151"/>
      <c r="S227" s="151"/>
      <c r="T227" s="151"/>
      <c r="U227" s="151"/>
      <c r="V227" s="151"/>
      <c r="W227" s="151"/>
      <c r="X227" s="151"/>
      <c r="Y227" s="151"/>
      <c r="Z227" s="151"/>
      <c r="AA227" s="151"/>
    </row>
    <row r="228" spans="5:27" s="146" customFormat="1">
      <c r="E228" s="151"/>
      <c r="F228" s="151"/>
      <c r="G228" s="151"/>
      <c r="H228" s="151"/>
      <c r="I228" s="151"/>
      <c r="J228" s="151"/>
      <c r="K228" s="151"/>
      <c r="L228" s="151"/>
      <c r="M228" s="151"/>
      <c r="N228" s="151"/>
      <c r="O228" s="151"/>
      <c r="P228" s="151"/>
      <c r="Q228" s="151"/>
      <c r="R228" s="151"/>
      <c r="S228" s="151"/>
      <c r="T228" s="151"/>
      <c r="U228" s="151"/>
      <c r="V228" s="151"/>
      <c r="W228" s="151"/>
      <c r="X228" s="151"/>
      <c r="Y228" s="151"/>
      <c r="Z228" s="151"/>
      <c r="AA228" s="151"/>
    </row>
    <row r="229" spans="5:27" s="146" customFormat="1">
      <c r="E229" s="151"/>
      <c r="F229" s="151"/>
      <c r="G229" s="151"/>
      <c r="H229" s="151"/>
      <c r="I229" s="151"/>
      <c r="J229" s="151"/>
      <c r="K229" s="151"/>
      <c r="L229" s="151"/>
      <c r="M229" s="151"/>
      <c r="N229" s="151"/>
      <c r="O229" s="151"/>
      <c r="P229" s="151"/>
      <c r="Q229" s="151"/>
      <c r="R229" s="151"/>
      <c r="S229" s="151"/>
      <c r="T229" s="151"/>
      <c r="U229" s="151"/>
      <c r="V229" s="151"/>
      <c r="W229" s="151"/>
      <c r="X229" s="151"/>
      <c r="Y229" s="151"/>
      <c r="Z229" s="151"/>
      <c r="AA229" s="151"/>
    </row>
    <row r="230" spans="5:27" s="146" customFormat="1">
      <c r="E230" s="151"/>
      <c r="F230" s="151"/>
      <c r="G230" s="151"/>
      <c r="H230" s="151"/>
      <c r="I230" s="151"/>
      <c r="J230" s="151"/>
      <c r="K230" s="151"/>
      <c r="L230" s="151"/>
      <c r="M230" s="151"/>
      <c r="N230" s="151"/>
      <c r="O230" s="151"/>
      <c r="P230" s="151"/>
      <c r="Q230" s="151"/>
      <c r="R230" s="151"/>
      <c r="S230" s="151"/>
      <c r="T230" s="151"/>
      <c r="U230" s="151"/>
      <c r="V230" s="151"/>
      <c r="W230" s="151"/>
      <c r="X230" s="151"/>
      <c r="Y230" s="151"/>
      <c r="Z230" s="151"/>
      <c r="AA230" s="151"/>
    </row>
    <row r="231" spans="5:27" s="146" customFormat="1">
      <c r="E231" s="151"/>
      <c r="F231" s="151"/>
      <c r="G231" s="151"/>
      <c r="H231" s="151"/>
      <c r="I231" s="151"/>
      <c r="J231" s="151"/>
      <c r="K231" s="151"/>
      <c r="L231" s="151"/>
      <c r="M231" s="151"/>
      <c r="N231" s="151"/>
      <c r="O231" s="151"/>
      <c r="P231" s="151"/>
      <c r="Q231" s="151"/>
      <c r="R231" s="151"/>
      <c r="S231" s="151"/>
      <c r="T231" s="151"/>
      <c r="U231" s="151"/>
      <c r="V231" s="151"/>
      <c r="W231" s="151"/>
      <c r="X231" s="151"/>
      <c r="Y231" s="151"/>
      <c r="Z231" s="151"/>
      <c r="AA231" s="151"/>
    </row>
    <row r="232" spans="5:27" s="146" customFormat="1">
      <c r="E232" s="151"/>
      <c r="F232" s="151"/>
      <c r="G232" s="151"/>
      <c r="H232" s="151"/>
      <c r="I232" s="151"/>
      <c r="J232" s="151"/>
      <c r="K232" s="151"/>
      <c r="L232" s="151"/>
      <c r="M232" s="151"/>
      <c r="N232" s="151"/>
      <c r="O232" s="151"/>
      <c r="P232" s="151"/>
      <c r="Q232" s="151"/>
      <c r="R232" s="151"/>
      <c r="S232" s="151"/>
      <c r="T232" s="151"/>
      <c r="U232" s="151"/>
      <c r="V232" s="151"/>
      <c r="W232" s="151"/>
      <c r="X232" s="151"/>
      <c r="Y232" s="151"/>
      <c r="Z232" s="151"/>
      <c r="AA232" s="151"/>
    </row>
    <row r="244" spans="5:29" s="146" customFormat="1">
      <c r="E244" s="151"/>
      <c r="F244" s="151"/>
      <c r="G244" s="151"/>
      <c r="H244" s="151"/>
      <c r="I244" s="151"/>
      <c r="J244" s="151"/>
      <c r="K244" s="151"/>
      <c r="L244" s="151"/>
      <c r="M244" s="151"/>
      <c r="N244" s="151"/>
      <c r="O244" s="151"/>
      <c r="P244" s="151"/>
      <c r="Q244" s="151"/>
      <c r="R244" s="151"/>
      <c r="S244" s="151"/>
      <c r="T244" s="151"/>
      <c r="U244" s="151"/>
      <c r="V244" s="151"/>
      <c r="W244" s="151"/>
      <c r="X244" s="151"/>
      <c r="Y244" s="151"/>
      <c r="Z244" s="151"/>
      <c r="AA244" s="151"/>
      <c r="AC244" s="151"/>
    </row>
    <row r="245" spans="5:29" s="146" customFormat="1">
      <c r="E245" s="151"/>
      <c r="F245" s="151"/>
      <c r="G245" s="151"/>
      <c r="H245" s="151"/>
      <c r="I245" s="151"/>
      <c r="J245" s="151"/>
      <c r="K245" s="151"/>
      <c r="L245" s="151"/>
      <c r="M245" s="151"/>
      <c r="N245" s="151"/>
      <c r="O245" s="151"/>
      <c r="P245" s="151"/>
      <c r="Q245" s="151"/>
      <c r="R245" s="151"/>
      <c r="S245" s="151"/>
      <c r="T245" s="151"/>
      <c r="U245" s="151"/>
      <c r="V245" s="151"/>
      <c r="W245" s="151"/>
      <c r="X245" s="151"/>
      <c r="Y245" s="151"/>
      <c r="Z245" s="151"/>
      <c r="AA245" s="151"/>
      <c r="AC245" s="151"/>
    </row>
    <row r="246" spans="5:29" s="146" customFormat="1">
      <c r="E246" s="151"/>
      <c r="F246" s="151"/>
      <c r="G246" s="151"/>
      <c r="H246" s="151"/>
      <c r="I246" s="151"/>
      <c r="J246" s="151"/>
      <c r="K246" s="151"/>
      <c r="L246" s="151"/>
      <c r="M246" s="151"/>
      <c r="N246" s="151"/>
      <c r="O246" s="151"/>
      <c r="P246" s="151"/>
      <c r="Q246" s="151"/>
      <c r="R246" s="151"/>
      <c r="S246" s="151"/>
      <c r="T246" s="151"/>
      <c r="U246" s="151"/>
      <c r="V246" s="151"/>
      <c r="W246" s="151"/>
      <c r="X246" s="151"/>
      <c r="Y246" s="151"/>
      <c r="Z246" s="151"/>
      <c r="AA246" s="151"/>
      <c r="AC246" s="151"/>
    </row>
    <row r="247" spans="5:29" s="146" customFormat="1">
      <c r="E247" s="151"/>
      <c r="F247" s="151"/>
      <c r="G247" s="151"/>
      <c r="H247" s="151"/>
      <c r="I247" s="151"/>
      <c r="J247" s="151"/>
      <c r="K247" s="151"/>
      <c r="L247" s="151"/>
      <c r="M247" s="151"/>
      <c r="N247" s="151"/>
      <c r="O247" s="151"/>
      <c r="P247" s="151"/>
      <c r="Q247" s="151"/>
      <c r="R247" s="151"/>
      <c r="S247" s="151"/>
      <c r="T247" s="151"/>
      <c r="U247" s="151"/>
      <c r="V247" s="151"/>
      <c r="W247" s="151"/>
      <c r="X247" s="151"/>
      <c r="Y247" s="151"/>
      <c r="Z247" s="151"/>
      <c r="AA247" s="151"/>
      <c r="AC247" s="151"/>
    </row>
    <row r="248" spans="5:29" s="146" customFormat="1">
      <c r="E248" s="151"/>
      <c r="F248" s="151"/>
      <c r="G248" s="151"/>
      <c r="H248" s="151"/>
      <c r="I248" s="151"/>
      <c r="J248" s="151"/>
      <c r="K248" s="151"/>
      <c r="L248" s="151"/>
      <c r="M248" s="151"/>
      <c r="N248" s="151"/>
      <c r="O248" s="151"/>
      <c r="P248" s="151"/>
      <c r="Q248" s="151"/>
      <c r="R248" s="151"/>
      <c r="S248" s="151"/>
      <c r="T248" s="151"/>
      <c r="U248" s="151"/>
      <c r="V248" s="151"/>
      <c r="W248" s="151"/>
      <c r="X248" s="151"/>
      <c r="Y248" s="151"/>
      <c r="Z248" s="151"/>
      <c r="AA248" s="151"/>
      <c r="AC248" s="151"/>
    </row>
    <row r="249" spans="5:29" s="146" customFormat="1">
      <c r="E249" s="151"/>
      <c r="F249" s="151"/>
      <c r="G249" s="151"/>
      <c r="H249" s="151"/>
      <c r="I249" s="151"/>
      <c r="J249" s="151"/>
      <c r="K249" s="151"/>
      <c r="L249" s="151"/>
      <c r="M249" s="151"/>
      <c r="N249" s="151"/>
      <c r="O249" s="151"/>
      <c r="P249" s="151"/>
      <c r="Q249" s="151"/>
      <c r="R249" s="151"/>
      <c r="S249" s="151"/>
      <c r="T249" s="151"/>
      <c r="U249" s="151"/>
      <c r="V249" s="151"/>
      <c r="W249" s="151"/>
      <c r="X249" s="151"/>
      <c r="Y249" s="151"/>
      <c r="Z249" s="151"/>
      <c r="AA249" s="151"/>
      <c r="AC249" s="151"/>
    </row>
    <row r="250" spans="5:29" s="146" customFormat="1">
      <c r="E250" s="151"/>
      <c r="F250" s="151"/>
      <c r="G250" s="151"/>
      <c r="H250" s="151"/>
      <c r="I250" s="151"/>
      <c r="J250" s="151"/>
      <c r="K250" s="151"/>
      <c r="L250" s="151"/>
      <c r="M250" s="151"/>
      <c r="N250" s="151"/>
      <c r="O250" s="151"/>
      <c r="P250" s="151"/>
      <c r="Q250" s="151"/>
      <c r="R250" s="151"/>
      <c r="S250" s="151"/>
      <c r="T250" s="151"/>
      <c r="U250" s="151"/>
      <c r="V250" s="151"/>
      <c r="W250" s="151"/>
      <c r="X250" s="151"/>
      <c r="Y250" s="151"/>
      <c r="Z250" s="151"/>
      <c r="AA250" s="151"/>
      <c r="AC250" s="151"/>
    </row>
    <row r="251" spans="5:29" s="146" customFormat="1">
      <c r="E251" s="151"/>
      <c r="F251" s="151"/>
      <c r="G251" s="151"/>
      <c r="H251" s="151"/>
      <c r="I251" s="151"/>
      <c r="J251" s="151"/>
      <c r="K251" s="151"/>
      <c r="L251" s="151"/>
      <c r="M251" s="151"/>
      <c r="N251" s="151"/>
      <c r="O251" s="151"/>
      <c r="P251" s="151"/>
      <c r="Q251" s="151"/>
      <c r="R251" s="151"/>
      <c r="S251" s="151"/>
      <c r="T251" s="151"/>
      <c r="U251" s="151"/>
      <c r="V251" s="151"/>
      <c r="W251" s="151"/>
      <c r="X251" s="151"/>
      <c r="Y251" s="151"/>
      <c r="Z251" s="151"/>
      <c r="AA251" s="151"/>
      <c r="AC251" s="151"/>
    </row>
    <row r="252" spans="5:29" s="146" customFormat="1">
      <c r="E252" s="151"/>
      <c r="F252" s="151"/>
      <c r="G252" s="151"/>
      <c r="H252" s="151"/>
      <c r="I252" s="151"/>
      <c r="J252" s="151"/>
      <c r="K252" s="151"/>
      <c r="L252" s="151"/>
      <c r="M252" s="151"/>
      <c r="N252" s="151"/>
      <c r="O252" s="151"/>
      <c r="P252" s="151"/>
      <c r="Q252" s="151"/>
      <c r="R252" s="151"/>
      <c r="S252" s="151"/>
      <c r="T252" s="151"/>
      <c r="U252" s="151"/>
      <c r="V252" s="151"/>
      <c r="W252" s="151"/>
      <c r="X252" s="151"/>
      <c r="Y252" s="151"/>
      <c r="Z252" s="151"/>
      <c r="AA252" s="151"/>
      <c r="AC252" s="151"/>
    </row>
    <row r="253" spans="5:29" s="146" customFormat="1">
      <c r="E253" s="151"/>
      <c r="F253" s="151"/>
      <c r="G253" s="151"/>
      <c r="H253" s="151"/>
      <c r="I253" s="151"/>
      <c r="J253" s="151"/>
      <c r="K253" s="151"/>
      <c r="L253" s="151"/>
      <c r="M253" s="151"/>
      <c r="N253" s="151"/>
      <c r="O253" s="151"/>
      <c r="P253" s="151"/>
      <c r="Q253" s="151"/>
      <c r="R253" s="151"/>
      <c r="S253" s="151"/>
      <c r="T253" s="151"/>
      <c r="U253" s="151"/>
      <c r="V253" s="151"/>
      <c r="W253" s="151"/>
      <c r="X253" s="151"/>
      <c r="Y253" s="151"/>
      <c r="Z253" s="151"/>
      <c r="AA253" s="151"/>
      <c r="AC253" s="151"/>
    </row>
    <row r="254" spans="5:29" s="146" customFormat="1">
      <c r="E254" s="151"/>
      <c r="F254" s="151"/>
      <c r="G254" s="151"/>
      <c r="H254" s="151"/>
      <c r="I254" s="151"/>
      <c r="J254" s="151"/>
      <c r="K254" s="151"/>
      <c r="L254" s="151"/>
      <c r="M254" s="151"/>
      <c r="N254" s="151"/>
      <c r="O254" s="151"/>
      <c r="P254" s="151"/>
      <c r="Q254" s="151"/>
      <c r="R254" s="151"/>
      <c r="S254" s="151"/>
      <c r="T254" s="151"/>
      <c r="U254" s="151"/>
      <c r="V254" s="151"/>
      <c r="W254" s="151"/>
      <c r="X254" s="151"/>
      <c r="Y254" s="151"/>
      <c r="Z254" s="151"/>
      <c r="AA254" s="151"/>
      <c r="AC254" s="151"/>
    </row>
    <row r="255" spans="5:29" s="146" customFormat="1">
      <c r="E255" s="151"/>
      <c r="F255" s="151"/>
      <c r="G255" s="151"/>
      <c r="H255" s="151"/>
      <c r="I255" s="151"/>
      <c r="J255" s="151"/>
      <c r="K255" s="151"/>
      <c r="L255" s="151"/>
      <c r="M255" s="151"/>
      <c r="N255" s="151"/>
      <c r="O255" s="151"/>
      <c r="P255" s="151"/>
      <c r="Q255" s="151"/>
      <c r="R255" s="151"/>
      <c r="S255" s="151"/>
      <c r="T255" s="151"/>
      <c r="U255" s="151"/>
      <c r="V255" s="151"/>
      <c r="W255" s="151"/>
      <c r="X255" s="151"/>
      <c r="Y255" s="151"/>
      <c r="Z255" s="151"/>
      <c r="AA255" s="151"/>
      <c r="AC255" s="151"/>
    </row>
    <row r="256" spans="5:29" s="146" customFormat="1">
      <c r="E256" s="151"/>
      <c r="F256" s="151"/>
      <c r="G256" s="151"/>
      <c r="H256" s="151"/>
      <c r="I256" s="151"/>
      <c r="J256" s="151"/>
      <c r="K256" s="151"/>
      <c r="L256" s="151"/>
      <c r="M256" s="151"/>
      <c r="N256" s="151"/>
      <c r="O256" s="151"/>
      <c r="P256" s="151"/>
      <c r="Q256" s="151"/>
      <c r="R256" s="151"/>
      <c r="S256" s="151"/>
      <c r="T256" s="151"/>
      <c r="U256" s="151"/>
      <c r="V256" s="151"/>
      <c r="W256" s="151"/>
      <c r="X256" s="151"/>
      <c r="Y256" s="151"/>
      <c r="Z256" s="151"/>
      <c r="AA256" s="151"/>
      <c r="AC256" s="151"/>
    </row>
  </sheetData>
  <mergeCells count="25">
    <mergeCell ref="E47:I47"/>
    <mergeCell ref="K47:O47"/>
    <mergeCell ref="Q47:U47"/>
    <mergeCell ref="W47:AA47"/>
    <mergeCell ref="D2:K2"/>
    <mergeCell ref="E6:I6"/>
    <mergeCell ref="K6:O6"/>
    <mergeCell ref="Q6:U6"/>
    <mergeCell ref="W6:AA6"/>
    <mergeCell ref="E100:I100"/>
    <mergeCell ref="K100:O100"/>
    <mergeCell ref="Q100:U100"/>
    <mergeCell ref="W100:AA100"/>
    <mergeCell ref="E60:I60"/>
    <mergeCell ref="K60:O60"/>
    <mergeCell ref="Q60:U60"/>
    <mergeCell ref="W60:AA60"/>
    <mergeCell ref="E72:I72"/>
    <mergeCell ref="K72:O72"/>
    <mergeCell ref="Q72:U72"/>
    <mergeCell ref="W72:AA72"/>
    <mergeCell ref="E86:I86"/>
    <mergeCell ref="K86:O86"/>
    <mergeCell ref="Q86:U86"/>
    <mergeCell ref="W86:AA86"/>
  </mergeCells>
  <pageMargins left="0.25" right="0.25" top="0.75" bottom="0.75" header="0.3" footer="0.3"/>
  <pageSetup paperSize="9" scale="10" orientation="landscape" r:id="rId1"/>
  <headerFooter>
    <oddFooter>&amp;C&amp;"arial unicode ms,Regular"For internal use only</oddFooter>
    <evenFooter>&amp;C&amp;"arial unicode ms,Regular"For internal use only</evenFooter>
    <firstFooter>&amp;C&amp;"arial unicode ms,Regular"For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BDEB32CB0246E4DBDED2D6E555211D9" ma:contentTypeVersion="3" ma:contentTypeDescription="Create a new document." ma:contentTypeScope="" ma:versionID="1c01b2037923fd96151f02f3a8e92e91">
  <xsd:schema xmlns:xsd="http://www.w3.org/2001/XMLSchema" xmlns:xs="http://www.w3.org/2001/XMLSchema" xmlns:p="http://schemas.microsoft.com/office/2006/metadata/properties" xmlns:ns2="d53725a5-3c9f-4c50-bb2b-7918b36da677" targetNamespace="http://schemas.microsoft.com/office/2006/metadata/properties" ma:root="true" ma:fieldsID="e9770a2c37ddebea76db3fd945fd5065" ns2:_="">
    <xsd:import namespace="d53725a5-3c9f-4c50-bb2b-7918b36da67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3725a5-3c9f-4c50-bb2b-7918b36da6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1840AD2-AF1D-4570-9C7C-2D11233CA45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3725a5-3c9f-4c50-bb2b-7918b36da67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BB52B41-0FF4-43C3-B096-0C00810FD72D}">
  <ds:schemaRefs>
    <ds:schemaRef ds:uri="http://schemas.microsoft.com/sharepoint/v3/contenttype/forms"/>
  </ds:schemaRefs>
</ds:datastoreItem>
</file>

<file path=customXml/itemProps3.xml><?xml version="1.0" encoding="utf-8"?>
<ds:datastoreItem xmlns:ds="http://schemas.openxmlformats.org/officeDocument/2006/customXml" ds:itemID="{525B5B2C-8829-4DCC-B3D4-6AF0D7D39FA8}">
  <ds:schemaRefs>
    <ds:schemaRef ds:uri="http://schemas.microsoft.com/office/infopath/2007/PartnerControls"/>
    <ds:schemaRef ds:uri="http://www.w3.org/XML/1998/namespace"/>
    <ds:schemaRef ds:uri="http://schemas.microsoft.com/office/2006/documentManagement/types"/>
    <ds:schemaRef ds:uri="http://purl.org/dc/terms/"/>
    <ds:schemaRef ds:uri="http://schemas.openxmlformats.org/package/2006/metadata/core-properties"/>
    <ds:schemaRef ds:uri="http://purl.org/dc/elements/1.1/"/>
    <ds:schemaRef ds:uri="d53725a5-3c9f-4c50-bb2b-7918b36da677"/>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vt:lpstr>
      <vt:lpstr>Report Check</vt:lpstr>
      <vt:lpstr>Consensus Report Excel</vt:lpstr>
      <vt:lpstr>'Report Check'!Print_Area</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ensus Report - July 14, 2026</dc:title>
  <dc:subject/>
  <dc:creator>Deutsche Bank</dc:creator>
  <cp:keywords>Public</cp:keywords>
  <dc:description/>
  <cp:revision/>
  <dcterms:created xsi:type="dcterms:W3CDTF">2019-10-10T05:27:20Z</dcterms:created>
  <dcterms:modified xsi:type="dcterms:W3CDTF">2026-07-13T14:12: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a6801cbf-f20c-4f8c-a706-658e85160636</vt:lpwstr>
  </property>
  <property fmtid="{D5CDD505-2E9C-101B-9397-08002B2CF9AE}" pid="3" name="aliashDocumentMarking">
    <vt:lpwstr>For internal use only</vt:lpwstr>
  </property>
  <property fmtid="{D5CDD505-2E9C-101B-9397-08002B2CF9AE}" pid="4" name="MSIP_Label_af1741f6-9e47-426e-a683-937c37d4ebc5_Enabled">
    <vt:lpwstr>true</vt:lpwstr>
  </property>
  <property fmtid="{D5CDD505-2E9C-101B-9397-08002B2CF9AE}" pid="5" name="MSIP_Label_af1741f6-9e47-426e-a683-937c37d4ebc5_SetDate">
    <vt:lpwstr>2025-01-17T10:10:11Z</vt:lpwstr>
  </property>
  <property fmtid="{D5CDD505-2E9C-101B-9397-08002B2CF9AE}" pid="6" name="MSIP_Label_af1741f6-9e47-426e-a683-937c37d4ebc5_Method">
    <vt:lpwstr>Standard</vt:lpwstr>
  </property>
  <property fmtid="{D5CDD505-2E9C-101B-9397-08002B2CF9AE}" pid="7" name="MSIP_Label_af1741f6-9e47-426e-a683-937c37d4ebc5_Name">
    <vt:lpwstr>af1741f6-9e47-426e-a683-937c37d4ebc5</vt:lpwstr>
  </property>
  <property fmtid="{D5CDD505-2E9C-101B-9397-08002B2CF9AE}" pid="8" name="MSIP_Label_af1741f6-9e47-426e-a683-937c37d4ebc5_SiteId">
    <vt:lpwstr>1e9b61e8-e590-4abc-b1af-24125e330d2a</vt:lpwstr>
  </property>
  <property fmtid="{D5CDD505-2E9C-101B-9397-08002B2CF9AE}" pid="9" name="MSIP_Label_af1741f6-9e47-426e-a683-937c37d4ebc5_ActionId">
    <vt:lpwstr>a67f5d88-7d98-4c4a-aa0f-5d038807f691</vt:lpwstr>
  </property>
  <property fmtid="{D5CDD505-2E9C-101B-9397-08002B2CF9AE}" pid="10" name="MSIP_Label_af1741f6-9e47-426e-a683-937c37d4ebc5_ContentBits">
    <vt:lpwstr>3</vt:lpwstr>
  </property>
  <property fmtid="{D5CDD505-2E9C-101B-9397-08002B2CF9AE}" pid="11" name="db.comClassification">
    <vt:lpwstr>For internal use only</vt:lpwstr>
  </property>
  <property fmtid="{D5CDD505-2E9C-101B-9397-08002B2CF9AE}" pid="12" name="Order">
    <vt:lpwstr>100.000000000000</vt:lpwstr>
  </property>
  <property fmtid="{D5CDD505-2E9C-101B-9397-08002B2CF9AE}" pid="13" name="ContentTypeId">
    <vt:lpwstr>0x010100DBDEB32CB0246E4DBDED2D6E555211D9</vt:lpwstr>
  </property>
</Properties>
</file>